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ColWidth="8.85546875"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1" t="s">
        <v>2553</v>
      </c>
      <c r="C94" s="481"/>
      <c r="D94" s="481"/>
      <c r="E94" s="481"/>
      <c r="F94" s="481"/>
      <c r="G94" s="481"/>
      <c r="H94" s="481"/>
      <c r="I94" s="481"/>
      <c r="J94" s="48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2" t="s">
        <v>2558</v>
      </c>
      <c r="C100" s="482"/>
      <c r="D100" s="482"/>
      <c r="E100" s="482"/>
      <c r="F100" s="482"/>
      <c r="G100" s="48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9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5</v>
      </c>
      <c r="G12" s="280" t="s">
        <v>4935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35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2</v>
      </c>
      <c r="E15" s="284" t="s">
        <v>4922</v>
      </c>
      <c r="F15" s="283" t="s">
        <v>4935</v>
      </c>
      <c r="G15" s="283" t="s">
        <v>4935</v>
      </c>
      <c r="H15" s="283">
        <v>2.31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>
        <v>1.91</v>
      </c>
      <c r="E17" s="284" t="s">
        <v>4922</v>
      </c>
      <c r="F17" s="283">
        <v>2.09</v>
      </c>
      <c r="G17" s="283">
        <v>2.02</v>
      </c>
      <c r="H17" s="283" t="s">
        <v>4922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99</v>
      </c>
      <c r="G18" s="283">
        <v>2.76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58</v>
      </c>
      <c r="G19" s="283">
        <v>2.37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2</v>
      </c>
      <c r="E20" s="284" t="s">
        <v>4922</v>
      </c>
      <c r="F20" s="283">
        <v>2.56</v>
      </c>
      <c r="G20" s="283">
        <v>2.82</v>
      </c>
      <c r="H20" s="283">
        <v>2.69</v>
      </c>
      <c r="I20" s="283" t="s">
        <v>492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7</v>
      </c>
      <c r="G37" s="283">
        <v>3.54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74</v>
      </c>
      <c r="G40" s="280">
        <v>2.64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6</v>
      </c>
      <c r="G43" s="283">
        <v>3.95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19</v>
      </c>
      <c r="G46" s="283">
        <v>2.33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97</v>
      </c>
      <c r="G47" s="283">
        <v>2.66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08</v>
      </c>
      <c r="G49" s="283">
        <v>2.29999999999999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13</v>
      </c>
      <c r="E50" s="281" t="s">
        <v>4922</v>
      </c>
      <c r="F50" s="280">
        <v>2.39</v>
      </c>
      <c r="G50" s="280">
        <v>2.17</v>
      </c>
      <c r="H50" s="280" t="s">
        <v>4922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5.15</v>
      </c>
      <c r="G55" s="283">
        <v>3.29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88</v>
      </c>
      <c r="G58" s="283">
        <v>1.6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7</v>
      </c>
      <c r="D63" s="280" t="s">
        <v>4922</v>
      </c>
      <c r="E63" s="281" t="s">
        <v>4922</v>
      </c>
      <c r="F63" s="280">
        <v>4.57</v>
      </c>
      <c r="G63" s="280">
        <v>3.85</v>
      </c>
      <c r="H63" s="280" t="s">
        <v>4935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35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" customHeight="1"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4" t="s">
        <v>3733</v>
      </c>
      <c r="C112" s="483"/>
      <c r="D112" s="483"/>
      <c r="E112" s="483"/>
      <c r="F112" s="483"/>
      <c r="G112" s="483"/>
      <c r="H112" s="483"/>
      <c r="I112" s="483"/>
      <c r="J112" s="483"/>
      <c r="K112" s="483"/>
      <c r="L112" s="483"/>
      <c r="M112" s="483"/>
      <c r="N112" s="483"/>
      <c r="O112" s="483"/>
      <c r="P112" s="483"/>
      <c r="Q112" s="483"/>
      <c r="R112" s="483"/>
      <c r="S112" s="483"/>
      <c r="T112" s="483"/>
      <c r="U112" s="483"/>
      <c r="V112" s="483"/>
      <c r="W112" s="483"/>
      <c r="X112" s="483"/>
      <c r="Y112" s="483"/>
      <c r="Z112" s="483"/>
      <c r="AA112" s="483"/>
      <c r="AB112" s="483"/>
      <c r="AC112" s="483"/>
      <c r="AD112" s="483"/>
      <c r="AE112" s="483"/>
      <c r="AF112" s="483"/>
      <c r="AG112" s="48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  <c r="AG308" s="48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  <c r="AG511" s="48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  <c r="AG712" s="48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  <c r="AG887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3"/>
      <c r="C1100" s="483"/>
      <c r="D1100" s="483"/>
      <c r="E1100" s="483"/>
      <c r="F1100" s="483"/>
      <c r="G1100" s="483"/>
      <c r="H1100" s="483"/>
      <c r="I1100" s="483"/>
      <c r="J1100" s="483"/>
      <c r="K1100" s="483"/>
      <c r="L1100" s="483"/>
      <c r="M1100" s="483"/>
      <c r="N1100" s="483"/>
      <c r="O1100" s="483"/>
      <c r="P1100" s="483"/>
      <c r="Q1100" s="483"/>
      <c r="R1100" s="483"/>
      <c r="S1100" s="483"/>
      <c r="T1100" s="483"/>
      <c r="U1100" s="483"/>
      <c r="V1100" s="483"/>
      <c r="W1100" s="483"/>
      <c r="X1100" s="483"/>
      <c r="Y1100" s="483"/>
      <c r="Z1100" s="483"/>
      <c r="AA1100" s="483"/>
      <c r="AB1100" s="483"/>
      <c r="AC1100" s="483"/>
      <c r="AD1100" s="483"/>
      <c r="AE1100" s="483"/>
      <c r="AF1100" s="483"/>
      <c r="AG1100" s="48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3"/>
      <c r="C1227" s="483"/>
      <c r="D1227" s="483"/>
      <c r="E1227" s="483"/>
      <c r="F1227" s="483"/>
      <c r="G1227" s="483"/>
      <c r="H1227" s="483"/>
      <c r="I1227" s="483"/>
      <c r="J1227" s="483"/>
      <c r="K1227" s="483"/>
      <c r="L1227" s="483"/>
      <c r="M1227" s="483"/>
      <c r="N1227" s="483"/>
      <c r="O1227" s="483"/>
      <c r="P1227" s="483"/>
      <c r="Q1227" s="483"/>
      <c r="R1227" s="483"/>
      <c r="S1227" s="483"/>
      <c r="T1227" s="483"/>
      <c r="U1227" s="483"/>
      <c r="V1227" s="483"/>
      <c r="W1227" s="483"/>
      <c r="X1227" s="483"/>
      <c r="Y1227" s="483"/>
      <c r="Z1227" s="483"/>
      <c r="AA1227" s="483"/>
      <c r="AB1227" s="483"/>
      <c r="AC1227" s="483"/>
      <c r="AD1227" s="483"/>
      <c r="AE1227" s="483"/>
      <c r="AF1227" s="483"/>
      <c r="AG1227" s="48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  <c r="AG1390" s="483"/>
    </row>
    <row r="1502" spans="2:33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  <c r="AG1502" s="48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  <c r="AG1604" s="483"/>
    </row>
    <row r="1698" spans="2:33" ht="15" customHeight="1">
      <c r="B1698" s="483"/>
      <c r="C1698" s="483"/>
      <c r="D1698" s="483"/>
      <c r="E1698" s="483"/>
      <c r="F1698" s="483"/>
      <c r="G1698" s="483"/>
      <c r="H1698" s="483"/>
      <c r="I1698" s="483"/>
      <c r="J1698" s="483"/>
      <c r="K1698" s="483"/>
      <c r="L1698" s="483"/>
      <c r="M1698" s="483"/>
      <c r="N1698" s="483"/>
      <c r="O1698" s="483"/>
      <c r="P1698" s="483"/>
      <c r="Q1698" s="483"/>
      <c r="R1698" s="483"/>
      <c r="S1698" s="483"/>
      <c r="T1698" s="483"/>
      <c r="U1698" s="483"/>
      <c r="V1698" s="483"/>
      <c r="W1698" s="483"/>
      <c r="X1698" s="483"/>
      <c r="Y1698" s="483"/>
      <c r="Z1698" s="483"/>
      <c r="AA1698" s="483"/>
      <c r="AB1698" s="483"/>
      <c r="AC1698" s="483"/>
      <c r="AD1698" s="483"/>
      <c r="AE1698" s="483"/>
      <c r="AF1698" s="483"/>
      <c r="AG1698" s="48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  <c r="AG1945" s="483"/>
    </row>
    <row r="2031" spans="2:33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  <c r="AG2031" s="48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  <c r="AG2153" s="48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  <c r="AG2317" s="483"/>
    </row>
    <row r="2419" spans="2:33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  <c r="AG2419" s="483"/>
    </row>
    <row r="2509" spans="2:33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  <c r="AG2509" s="483"/>
    </row>
    <row r="2598" spans="2:33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  <c r="AG2598" s="483"/>
    </row>
    <row r="2719" spans="2:33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  <c r="AG2719" s="48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  <c r="AG2837" s="483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5" t="s">
        <v>3706</v>
      </c>
      <c r="C105" s="486"/>
      <c r="D105" s="486"/>
      <c r="E105" s="486"/>
      <c r="F105" s="486"/>
      <c r="G105" s="486"/>
      <c r="H105" s="486"/>
      <c r="I105" s="486"/>
      <c r="J105" s="486"/>
      <c r="K105" s="486"/>
      <c r="L105" s="486"/>
      <c r="M105" s="486"/>
      <c r="N105" s="486"/>
      <c r="O105" s="486"/>
      <c r="P105" s="486"/>
      <c r="Q105" s="486"/>
      <c r="R105" s="486"/>
      <c r="S105" s="486"/>
      <c r="T105" s="486"/>
      <c r="U105" s="486"/>
      <c r="V105" s="486"/>
      <c r="W105" s="486"/>
      <c r="X105" s="486"/>
      <c r="Y105" s="486"/>
      <c r="Z105" s="486"/>
      <c r="AA105" s="486"/>
      <c r="AB105" s="486"/>
      <c r="AC105" s="486"/>
      <c r="AD105" s="486"/>
      <c r="AE105" s="486"/>
      <c r="AF105" s="486"/>
      <c r="AG105" s="48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4" t="s">
        <v>3713</v>
      </c>
      <c r="C112" s="484"/>
      <c r="D112" s="484"/>
      <c r="E112" s="484"/>
      <c r="F112" s="484"/>
      <c r="G112" s="484"/>
      <c r="H112" s="484"/>
      <c r="I112" s="484"/>
      <c r="J112" s="484"/>
      <c r="K112" s="484"/>
      <c r="L112" s="484"/>
      <c r="M112" s="484"/>
      <c r="N112" s="484"/>
      <c r="O112" s="484"/>
      <c r="P112" s="484"/>
      <c r="Q112" s="484"/>
      <c r="R112" s="484"/>
      <c r="S112" s="484"/>
      <c r="T112" s="484"/>
      <c r="U112" s="484"/>
      <c r="V112" s="484"/>
      <c r="W112" s="484"/>
      <c r="X112" s="484"/>
      <c r="Y112" s="484"/>
      <c r="Z112" s="484"/>
      <c r="AA112" s="484"/>
      <c r="AB112" s="484"/>
      <c r="AC112" s="484"/>
      <c r="AD112" s="484"/>
      <c r="AE112" s="484"/>
      <c r="AF112" s="48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3"/>
      <c r="C1101" s="483"/>
      <c r="D1101" s="483"/>
      <c r="E1101" s="483"/>
      <c r="F1101" s="483"/>
      <c r="G1101" s="483"/>
      <c r="H1101" s="483"/>
      <c r="I1101" s="483"/>
      <c r="J1101" s="483"/>
      <c r="K1101" s="483"/>
      <c r="L1101" s="483"/>
      <c r="M1101" s="483"/>
      <c r="N1101" s="483"/>
      <c r="O1101" s="483"/>
      <c r="P1101" s="483"/>
      <c r="Q1101" s="483"/>
      <c r="R1101" s="483"/>
      <c r="S1101" s="483"/>
      <c r="T1101" s="483"/>
      <c r="U1101" s="483"/>
      <c r="V1101" s="483"/>
      <c r="W1101" s="483"/>
      <c r="X1101" s="483"/>
      <c r="Y1101" s="483"/>
      <c r="Z1101" s="483"/>
      <c r="AA1101" s="483"/>
      <c r="AB1101" s="483"/>
      <c r="AC1101" s="483"/>
      <c r="AD1101" s="483"/>
      <c r="AE1101" s="483"/>
      <c r="AF1101" s="48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3"/>
      <c r="C1229" s="483"/>
      <c r="D1229" s="483"/>
      <c r="E1229" s="483"/>
      <c r="F1229" s="483"/>
      <c r="G1229" s="483"/>
      <c r="H1229" s="483"/>
      <c r="I1229" s="483"/>
      <c r="J1229" s="483"/>
      <c r="K1229" s="483"/>
      <c r="L1229" s="483"/>
      <c r="M1229" s="483"/>
      <c r="N1229" s="483"/>
      <c r="O1229" s="483"/>
      <c r="P1229" s="483"/>
      <c r="Q1229" s="483"/>
      <c r="R1229" s="483"/>
      <c r="S1229" s="483"/>
      <c r="T1229" s="483"/>
      <c r="U1229" s="483"/>
      <c r="V1229" s="483"/>
      <c r="W1229" s="483"/>
      <c r="X1229" s="483"/>
      <c r="Y1229" s="483"/>
      <c r="Z1229" s="483"/>
      <c r="AA1229" s="483"/>
      <c r="AB1229" s="483"/>
      <c r="AC1229" s="483"/>
      <c r="AD1229" s="483"/>
      <c r="AE1229" s="483"/>
      <c r="AF1229" s="48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3"/>
      <c r="C1699" s="483"/>
      <c r="D1699" s="483"/>
      <c r="E1699" s="483"/>
      <c r="F1699" s="483"/>
      <c r="G1699" s="483"/>
      <c r="H1699" s="483"/>
      <c r="I1699" s="483"/>
      <c r="J1699" s="483"/>
      <c r="K1699" s="483"/>
      <c r="L1699" s="483"/>
      <c r="M1699" s="483"/>
      <c r="N1699" s="483"/>
      <c r="O1699" s="483"/>
      <c r="P1699" s="483"/>
      <c r="Q1699" s="483"/>
      <c r="R1699" s="483"/>
      <c r="S1699" s="483"/>
      <c r="T1699" s="483"/>
      <c r="U1699" s="483"/>
      <c r="V1699" s="483"/>
      <c r="W1699" s="483"/>
      <c r="X1699" s="483"/>
      <c r="Y1699" s="483"/>
      <c r="Z1699" s="483"/>
      <c r="AA1699" s="483"/>
      <c r="AB1699" s="483"/>
      <c r="AC1699" s="483"/>
      <c r="AD1699" s="483"/>
      <c r="AE1699" s="483"/>
      <c r="AF1699" s="48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7" t="s">
        <v>3717</v>
      </c>
      <c r="C35" s="486"/>
      <c r="D35" s="486"/>
      <c r="E35" s="486"/>
      <c r="F35" s="486"/>
      <c r="G35" s="486"/>
      <c r="H35" s="486"/>
      <c r="I35" s="486"/>
      <c r="J35" s="486"/>
      <c r="K35" s="486"/>
      <c r="L35" s="486"/>
      <c r="M35" s="486"/>
      <c r="N35" s="486"/>
      <c r="O35" s="486"/>
      <c r="P35" s="486"/>
      <c r="Q35" s="486"/>
      <c r="R35" s="486"/>
      <c r="S35" s="486"/>
      <c r="T35" s="486"/>
      <c r="U35" s="486"/>
      <c r="V35" s="486"/>
      <c r="W35" s="486"/>
      <c r="X35" s="486"/>
      <c r="Y35" s="486"/>
      <c r="Z35" s="486"/>
      <c r="AA35" s="486"/>
      <c r="AB35" s="486"/>
      <c r="AC35" s="486"/>
      <c r="AD35" s="486"/>
      <c r="AE35" s="486"/>
      <c r="AF35" s="486"/>
      <c r="AG35" s="48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4"/>
      <c r="C88" s="484"/>
      <c r="D88" s="484"/>
      <c r="E88" s="484"/>
      <c r="F88" s="484"/>
      <c r="G88" s="484"/>
      <c r="H88" s="484"/>
      <c r="I88" s="484"/>
      <c r="J88" s="484"/>
      <c r="K88" s="484"/>
      <c r="L88" s="484"/>
      <c r="M88" s="484"/>
      <c r="N88" s="484"/>
      <c r="O88" s="484"/>
      <c r="P88" s="484"/>
      <c r="Q88" s="484"/>
      <c r="R88" s="484"/>
      <c r="S88" s="484"/>
      <c r="T88" s="484"/>
      <c r="U88" s="484"/>
      <c r="V88" s="484"/>
      <c r="W88" s="484"/>
      <c r="X88" s="484"/>
      <c r="Y88" s="484"/>
      <c r="Z88" s="484"/>
      <c r="AA88" s="484"/>
      <c r="AB88" s="484"/>
      <c r="AC88" s="484"/>
      <c r="AD88" s="484"/>
      <c r="AE88" s="484"/>
      <c r="AF88" s="48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3"/>
      <c r="C213" s="483"/>
      <c r="D213" s="483"/>
      <c r="E213" s="483"/>
      <c r="F213" s="483"/>
      <c r="G213" s="483"/>
      <c r="H213" s="483"/>
      <c r="I213" s="483"/>
      <c r="J213" s="483"/>
      <c r="K213" s="483"/>
      <c r="L213" s="483"/>
      <c r="M213" s="483"/>
      <c r="N213" s="483"/>
      <c r="O213" s="483"/>
      <c r="P213" s="483"/>
      <c r="Q213" s="483"/>
      <c r="R213" s="483"/>
      <c r="S213" s="483"/>
      <c r="T213" s="483"/>
      <c r="U213" s="483"/>
      <c r="V213" s="483"/>
      <c r="W213" s="483"/>
      <c r="X213" s="483"/>
      <c r="Y213" s="483"/>
      <c r="Z213" s="483"/>
      <c r="AA213" s="483"/>
      <c r="AB213" s="483"/>
      <c r="AC213" s="483"/>
      <c r="AD213" s="483"/>
      <c r="AE213" s="483"/>
      <c r="AF213" s="48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3"/>
      <c r="C379" s="483"/>
      <c r="D379" s="483"/>
      <c r="E379" s="483"/>
      <c r="F379" s="483"/>
      <c r="G379" s="483"/>
      <c r="H379" s="483"/>
      <c r="I379" s="483"/>
      <c r="J379" s="483"/>
      <c r="K379" s="483"/>
      <c r="L379" s="483"/>
      <c r="M379" s="483"/>
      <c r="N379" s="483"/>
      <c r="O379" s="483"/>
      <c r="P379" s="483"/>
      <c r="Q379" s="483"/>
      <c r="R379" s="483"/>
      <c r="S379" s="483"/>
      <c r="T379" s="483"/>
      <c r="U379" s="483"/>
      <c r="V379" s="483"/>
      <c r="W379" s="483"/>
      <c r="X379" s="483"/>
      <c r="Y379" s="483"/>
      <c r="Z379" s="483"/>
      <c r="AA379" s="483"/>
      <c r="AB379" s="483"/>
      <c r="AC379" s="483"/>
      <c r="AD379" s="483"/>
      <c r="AE379" s="483"/>
      <c r="AF379" s="48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3"/>
      <c r="C496" s="483"/>
      <c r="D496" s="483"/>
      <c r="E496" s="483"/>
      <c r="F496" s="483"/>
      <c r="G496" s="483"/>
      <c r="H496" s="483"/>
      <c r="I496" s="483"/>
      <c r="J496" s="483"/>
      <c r="K496" s="483"/>
      <c r="L496" s="483"/>
      <c r="M496" s="483"/>
      <c r="N496" s="483"/>
      <c r="O496" s="483"/>
      <c r="P496" s="483"/>
      <c r="Q496" s="483"/>
      <c r="R496" s="483"/>
      <c r="S496" s="483"/>
      <c r="T496" s="483"/>
      <c r="U496" s="483"/>
      <c r="V496" s="483"/>
      <c r="W496" s="483"/>
      <c r="X496" s="483"/>
      <c r="Y496" s="483"/>
      <c r="Z496" s="483"/>
      <c r="AA496" s="483"/>
      <c r="AB496" s="483"/>
      <c r="AC496" s="483"/>
      <c r="AD496" s="483"/>
      <c r="AE496" s="483"/>
      <c r="AF496" s="48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3"/>
      <c r="C648" s="483"/>
      <c r="D648" s="483"/>
      <c r="E648" s="483"/>
      <c r="F648" s="483"/>
      <c r="G648" s="483"/>
      <c r="H648" s="483"/>
      <c r="I648" s="483"/>
      <c r="J648" s="483"/>
      <c r="K648" s="483"/>
      <c r="L648" s="483"/>
      <c r="M648" s="483"/>
      <c r="N648" s="483"/>
      <c r="O648" s="483"/>
      <c r="P648" s="483"/>
      <c r="Q648" s="483"/>
      <c r="R648" s="483"/>
      <c r="S648" s="483"/>
      <c r="T648" s="483"/>
      <c r="U648" s="483"/>
      <c r="V648" s="483"/>
      <c r="W648" s="483"/>
      <c r="X648" s="483"/>
      <c r="Y648" s="483"/>
      <c r="Z648" s="483"/>
      <c r="AA648" s="483"/>
      <c r="AB648" s="483"/>
      <c r="AC648" s="483"/>
      <c r="AD648" s="483"/>
      <c r="AE648" s="483"/>
      <c r="AF648" s="48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3"/>
      <c r="C748" s="483"/>
      <c r="D748" s="483"/>
      <c r="E748" s="483"/>
      <c r="F748" s="483"/>
      <c r="G748" s="483"/>
      <c r="H748" s="483"/>
      <c r="I748" s="483"/>
      <c r="J748" s="483"/>
      <c r="K748" s="483"/>
      <c r="L748" s="483"/>
      <c r="M748" s="483"/>
      <c r="N748" s="483"/>
      <c r="O748" s="483"/>
      <c r="P748" s="483"/>
      <c r="Q748" s="483"/>
      <c r="R748" s="483"/>
      <c r="S748" s="483"/>
      <c r="T748" s="483"/>
      <c r="U748" s="483"/>
      <c r="V748" s="483"/>
      <c r="W748" s="483"/>
      <c r="X748" s="483"/>
      <c r="Y748" s="483"/>
      <c r="Z748" s="483"/>
      <c r="AA748" s="483"/>
      <c r="AB748" s="483"/>
      <c r="AC748" s="483"/>
      <c r="AD748" s="483"/>
      <c r="AE748" s="483"/>
      <c r="AF748" s="48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3"/>
      <c r="C839" s="483"/>
      <c r="D839" s="483"/>
      <c r="E839" s="483"/>
      <c r="F839" s="483"/>
      <c r="G839" s="483"/>
      <c r="H839" s="483"/>
      <c r="I839" s="483"/>
      <c r="J839" s="483"/>
      <c r="K839" s="483"/>
      <c r="L839" s="483"/>
      <c r="M839" s="483"/>
      <c r="N839" s="483"/>
      <c r="O839" s="483"/>
      <c r="P839" s="483"/>
      <c r="Q839" s="483"/>
      <c r="R839" s="483"/>
      <c r="S839" s="483"/>
      <c r="T839" s="483"/>
      <c r="U839" s="483"/>
      <c r="V839" s="483"/>
      <c r="W839" s="483"/>
      <c r="X839" s="483"/>
      <c r="Y839" s="483"/>
      <c r="Z839" s="483"/>
      <c r="AA839" s="483"/>
      <c r="AB839" s="483"/>
      <c r="AC839" s="483"/>
      <c r="AD839" s="483"/>
      <c r="AE839" s="483"/>
      <c r="AF839" s="48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3"/>
      <c r="C910" s="483"/>
      <c r="D910" s="483"/>
      <c r="E910" s="483"/>
      <c r="F910" s="483"/>
      <c r="G910" s="483"/>
      <c r="H910" s="483"/>
      <c r="I910" s="483"/>
      <c r="J910" s="483"/>
      <c r="K910" s="483"/>
      <c r="L910" s="483"/>
      <c r="M910" s="483"/>
      <c r="N910" s="483"/>
      <c r="O910" s="483"/>
      <c r="P910" s="483"/>
      <c r="Q910" s="483"/>
      <c r="R910" s="483"/>
      <c r="S910" s="483"/>
      <c r="T910" s="483"/>
      <c r="U910" s="483"/>
      <c r="V910" s="483"/>
      <c r="W910" s="483"/>
      <c r="X910" s="483"/>
      <c r="Y910" s="483"/>
      <c r="Z910" s="483"/>
      <c r="AA910" s="483"/>
      <c r="AB910" s="483"/>
      <c r="AC910" s="483"/>
      <c r="AD910" s="483"/>
      <c r="AE910" s="483"/>
      <c r="AF910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3"/>
      <c r="C1005" s="483"/>
      <c r="D1005" s="483"/>
      <c r="E1005" s="483"/>
      <c r="F1005" s="483"/>
      <c r="G1005" s="483"/>
      <c r="H1005" s="483"/>
      <c r="I1005" s="483"/>
      <c r="J1005" s="483"/>
      <c r="K1005" s="483"/>
      <c r="L1005" s="483"/>
      <c r="M1005" s="483"/>
      <c r="N1005" s="483"/>
      <c r="O1005" s="483"/>
      <c r="P1005" s="483"/>
      <c r="Q1005" s="483"/>
      <c r="R1005" s="483"/>
      <c r="S1005" s="483"/>
      <c r="T1005" s="483"/>
      <c r="U1005" s="483"/>
      <c r="V1005" s="483"/>
      <c r="W1005" s="483"/>
      <c r="X1005" s="483"/>
      <c r="Y1005" s="483"/>
      <c r="Z1005" s="483"/>
      <c r="AA1005" s="483"/>
      <c r="AB1005" s="483"/>
      <c r="AC1005" s="483"/>
      <c r="AD1005" s="483"/>
      <c r="AE1005" s="483"/>
      <c r="AF1005" s="48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3"/>
      <c r="C1155" s="483"/>
      <c r="D1155" s="483"/>
      <c r="E1155" s="483"/>
      <c r="F1155" s="483"/>
      <c r="G1155" s="483"/>
      <c r="H1155" s="483"/>
      <c r="I1155" s="483"/>
      <c r="J1155" s="483"/>
      <c r="K1155" s="483"/>
      <c r="L1155" s="483"/>
      <c r="M1155" s="483"/>
      <c r="N1155" s="483"/>
      <c r="O1155" s="483"/>
      <c r="P1155" s="483"/>
      <c r="Q1155" s="483"/>
      <c r="R1155" s="483"/>
      <c r="S1155" s="483"/>
      <c r="T1155" s="483"/>
      <c r="U1155" s="483"/>
      <c r="V1155" s="483"/>
      <c r="W1155" s="483"/>
      <c r="X1155" s="483"/>
      <c r="Y1155" s="483"/>
      <c r="Z1155" s="483"/>
      <c r="AA1155" s="483"/>
      <c r="AB1155" s="483"/>
      <c r="AC1155" s="483"/>
      <c r="AD1155" s="483"/>
      <c r="AE1155" s="483"/>
      <c r="AF1155" s="48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3"/>
      <c r="C1327" s="483"/>
      <c r="D1327" s="483"/>
      <c r="E1327" s="483"/>
      <c r="F1327" s="483"/>
      <c r="G1327" s="483"/>
      <c r="H1327" s="483"/>
      <c r="I1327" s="483"/>
      <c r="J1327" s="483"/>
      <c r="K1327" s="483"/>
      <c r="L1327" s="483"/>
      <c r="M1327" s="483"/>
      <c r="N1327" s="483"/>
      <c r="O1327" s="483"/>
      <c r="P1327" s="483"/>
      <c r="Q1327" s="483"/>
      <c r="R1327" s="483"/>
      <c r="S1327" s="483"/>
      <c r="T1327" s="483"/>
      <c r="U1327" s="483"/>
      <c r="V1327" s="483"/>
      <c r="W1327" s="483"/>
      <c r="X1327" s="483"/>
      <c r="Y1327" s="483"/>
      <c r="Z1327" s="483"/>
      <c r="AA1327" s="483"/>
      <c r="AB1327" s="483"/>
      <c r="AC1327" s="483"/>
      <c r="AD1327" s="483"/>
      <c r="AE1327" s="483"/>
      <c r="AF1327" s="48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3"/>
      <c r="C1422" s="483"/>
      <c r="D1422" s="483"/>
      <c r="E1422" s="483"/>
      <c r="F1422" s="483"/>
      <c r="G1422" s="483"/>
      <c r="H1422" s="483"/>
      <c r="I1422" s="483"/>
      <c r="J1422" s="483"/>
      <c r="K1422" s="483"/>
      <c r="L1422" s="483"/>
      <c r="M1422" s="483"/>
      <c r="N1422" s="483"/>
      <c r="O1422" s="483"/>
      <c r="P1422" s="483"/>
      <c r="Q1422" s="483"/>
      <c r="R1422" s="483"/>
      <c r="S1422" s="483"/>
      <c r="T1422" s="483"/>
      <c r="U1422" s="483"/>
      <c r="V1422" s="483"/>
      <c r="W1422" s="483"/>
      <c r="X1422" s="483"/>
      <c r="Y1422" s="483"/>
      <c r="Z1422" s="483"/>
      <c r="AA1422" s="483"/>
      <c r="AB1422" s="483"/>
      <c r="AC1422" s="483"/>
      <c r="AD1422" s="483"/>
      <c r="AE1422" s="483"/>
      <c r="AF1422" s="48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3"/>
      <c r="C1540" s="483"/>
      <c r="D1540" s="483"/>
      <c r="E1540" s="483"/>
      <c r="F1540" s="483"/>
      <c r="G1540" s="483"/>
      <c r="H1540" s="483"/>
      <c r="I1540" s="483"/>
      <c r="J1540" s="483"/>
      <c r="K1540" s="483"/>
      <c r="L1540" s="483"/>
      <c r="M1540" s="483"/>
      <c r="N1540" s="483"/>
      <c r="O1540" s="483"/>
      <c r="P1540" s="483"/>
      <c r="Q1540" s="483"/>
      <c r="R1540" s="483"/>
      <c r="S1540" s="483"/>
      <c r="T1540" s="483"/>
      <c r="U1540" s="483"/>
      <c r="V1540" s="483"/>
      <c r="W1540" s="483"/>
      <c r="X1540" s="483"/>
      <c r="Y1540" s="483"/>
      <c r="Z1540" s="483"/>
      <c r="AA1540" s="483"/>
      <c r="AB1540" s="483"/>
      <c r="AC1540" s="483"/>
      <c r="AD1540" s="483"/>
      <c r="AE1540" s="483"/>
      <c r="AF1540" s="48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3"/>
      <c r="C1640" s="483"/>
      <c r="D1640" s="483"/>
      <c r="E1640" s="483"/>
      <c r="F1640" s="483"/>
      <c r="G1640" s="483"/>
      <c r="H1640" s="483"/>
      <c r="I1640" s="483"/>
      <c r="J1640" s="483"/>
      <c r="K1640" s="483"/>
      <c r="L1640" s="483"/>
      <c r="M1640" s="483"/>
      <c r="N1640" s="483"/>
      <c r="O1640" s="483"/>
      <c r="P1640" s="483"/>
      <c r="Q1640" s="483"/>
      <c r="R1640" s="483"/>
      <c r="S1640" s="483"/>
      <c r="T1640" s="483"/>
      <c r="U1640" s="483"/>
      <c r="V1640" s="483"/>
      <c r="W1640" s="483"/>
      <c r="X1640" s="483"/>
      <c r="Y1640" s="483"/>
      <c r="Z1640" s="483"/>
      <c r="AA1640" s="483"/>
      <c r="AB1640" s="483"/>
      <c r="AC1640" s="483"/>
      <c r="AD1640" s="483"/>
      <c r="AE1640" s="483"/>
      <c r="AF1640" s="48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3"/>
      <c r="C1740" s="483"/>
      <c r="D1740" s="483"/>
      <c r="E1740" s="483"/>
      <c r="F1740" s="483"/>
      <c r="G1740" s="483"/>
      <c r="H1740" s="483"/>
      <c r="I1740" s="483"/>
      <c r="J1740" s="483"/>
      <c r="K1740" s="483"/>
      <c r="L1740" s="483"/>
      <c r="M1740" s="483"/>
      <c r="N1740" s="483"/>
      <c r="O1740" s="483"/>
      <c r="P1740" s="483"/>
      <c r="Q1740" s="483"/>
      <c r="R1740" s="483"/>
      <c r="S1740" s="483"/>
      <c r="T1740" s="483"/>
      <c r="U1740" s="483"/>
      <c r="V1740" s="483"/>
      <c r="W1740" s="483"/>
      <c r="X1740" s="483"/>
      <c r="Y1740" s="483"/>
      <c r="Z1740" s="483"/>
      <c r="AA1740" s="483"/>
      <c r="AB1740" s="483"/>
      <c r="AC1740" s="483"/>
      <c r="AD1740" s="483"/>
      <c r="AE1740" s="483"/>
      <c r="AF1740" s="48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3"/>
      <c r="C1840" s="483"/>
      <c r="D1840" s="483"/>
      <c r="E1840" s="483"/>
      <c r="F1840" s="483"/>
      <c r="G1840" s="483"/>
      <c r="H1840" s="483"/>
      <c r="I1840" s="483"/>
      <c r="J1840" s="483"/>
      <c r="K1840" s="483"/>
      <c r="L1840" s="483"/>
      <c r="M1840" s="483"/>
      <c r="N1840" s="483"/>
      <c r="O1840" s="483"/>
      <c r="P1840" s="483"/>
      <c r="Q1840" s="483"/>
      <c r="R1840" s="483"/>
      <c r="S1840" s="483"/>
      <c r="T1840" s="483"/>
      <c r="U1840" s="483"/>
      <c r="V1840" s="483"/>
      <c r="W1840" s="483"/>
      <c r="X1840" s="483"/>
      <c r="Y1840" s="483"/>
      <c r="Z1840" s="483"/>
      <c r="AA1840" s="483"/>
      <c r="AB1840" s="483"/>
      <c r="AC1840" s="483"/>
      <c r="AD1840" s="483"/>
      <c r="AE1840" s="483"/>
      <c r="AF1840" s="48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3"/>
      <c r="C1940" s="483"/>
      <c r="D1940" s="483"/>
      <c r="E1940" s="483"/>
      <c r="F1940" s="483"/>
      <c r="G1940" s="483"/>
      <c r="H1940" s="483"/>
      <c r="I1940" s="483"/>
      <c r="J1940" s="483"/>
      <c r="K1940" s="483"/>
      <c r="L1940" s="483"/>
      <c r="M1940" s="483"/>
      <c r="N1940" s="483"/>
      <c r="O1940" s="483"/>
      <c r="P1940" s="483"/>
      <c r="Q1940" s="483"/>
      <c r="R1940" s="483"/>
      <c r="S1940" s="483"/>
      <c r="T1940" s="483"/>
      <c r="U1940" s="483"/>
      <c r="V1940" s="483"/>
      <c r="W1940" s="483"/>
      <c r="X1940" s="483"/>
      <c r="Y1940" s="483"/>
      <c r="Z1940" s="483"/>
      <c r="AA1940" s="483"/>
      <c r="AB1940" s="483"/>
      <c r="AC1940" s="483"/>
      <c r="AD1940" s="483"/>
      <c r="AE1940" s="483"/>
      <c r="AF1940" s="48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3"/>
      <c r="C2040" s="483"/>
      <c r="D2040" s="483"/>
      <c r="E2040" s="483"/>
      <c r="F2040" s="483"/>
      <c r="G2040" s="483"/>
      <c r="H2040" s="483"/>
      <c r="I2040" s="483"/>
      <c r="J2040" s="483"/>
      <c r="K2040" s="483"/>
      <c r="L2040" s="483"/>
      <c r="M2040" s="483"/>
      <c r="N2040" s="483"/>
      <c r="O2040" s="483"/>
      <c r="P2040" s="483"/>
      <c r="Q2040" s="483"/>
      <c r="R2040" s="483"/>
      <c r="S2040" s="483"/>
      <c r="T2040" s="483"/>
      <c r="U2040" s="483"/>
      <c r="V2040" s="483"/>
      <c r="W2040" s="483"/>
      <c r="X2040" s="483"/>
      <c r="Y2040" s="483"/>
      <c r="Z2040" s="483"/>
      <c r="AA2040" s="483"/>
      <c r="AB2040" s="483"/>
      <c r="AC2040" s="483"/>
      <c r="AD2040" s="483"/>
      <c r="AE2040" s="483"/>
      <c r="AF2040" s="48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3"/>
      <c r="C2140" s="483"/>
      <c r="D2140" s="483"/>
      <c r="E2140" s="483"/>
      <c r="F2140" s="483"/>
      <c r="G2140" s="483"/>
      <c r="H2140" s="483"/>
      <c r="I2140" s="483"/>
      <c r="J2140" s="483"/>
      <c r="K2140" s="483"/>
      <c r="L2140" s="483"/>
      <c r="M2140" s="483"/>
      <c r="N2140" s="483"/>
      <c r="O2140" s="483"/>
      <c r="P2140" s="483"/>
      <c r="Q2140" s="483"/>
      <c r="R2140" s="483"/>
      <c r="S2140" s="483"/>
      <c r="T2140" s="483"/>
      <c r="U2140" s="483"/>
      <c r="V2140" s="483"/>
      <c r="W2140" s="483"/>
      <c r="X2140" s="483"/>
      <c r="Y2140" s="483"/>
      <c r="Z2140" s="483"/>
      <c r="AA2140" s="483"/>
      <c r="AB2140" s="483"/>
      <c r="AC2140" s="483"/>
      <c r="AD2140" s="483"/>
      <c r="AE2140" s="483"/>
      <c r="AF2140" s="48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3"/>
      <c r="C2240" s="483"/>
      <c r="D2240" s="483"/>
      <c r="E2240" s="483"/>
      <c r="F2240" s="483"/>
      <c r="G2240" s="483"/>
      <c r="H2240" s="483"/>
      <c r="I2240" s="483"/>
      <c r="J2240" s="483"/>
      <c r="K2240" s="483"/>
      <c r="L2240" s="483"/>
      <c r="M2240" s="483"/>
      <c r="N2240" s="483"/>
      <c r="O2240" s="483"/>
      <c r="P2240" s="483"/>
      <c r="Q2240" s="483"/>
      <c r="R2240" s="483"/>
      <c r="S2240" s="483"/>
      <c r="T2240" s="483"/>
      <c r="U2240" s="483"/>
      <c r="V2240" s="483"/>
      <c r="W2240" s="483"/>
      <c r="X2240" s="483"/>
      <c r="Y2240" s="483"/>
      <c r="Z2240" s="483"/>
      <c r="AA2240" s="483"/>
      <c r="AB2240" s="483"/>
      <c r="AC2240" s="483"/>
      <c r="AD2240" s="483"/>
      <c r="AE2240" s="483"/>
      <c r="AF2240" s="48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3"/>
      <c r="C2340" s="483"/>
      <c r="D2340" s="483"/>
      <c r="E2340" s="483"/>
      <c r="F2340" s="483"/>
      <c r="G2340" s="483"/>
      <c r="H2340" s="483"/>
      <c r="I2340" s="483"/>
      <c r="J2340" s="483"/>
      <c r="K2340" s="483"/>
      <c r="L2340" s="483"/>
      <c r="M2340" s="483"/>
      <c r="N2340" s="483"/>
      <c r="O2340" s="483"/>
      <c r="P2340" s="483"/>
      <c r="Q2340" s="483"/>
      <c r="R2340" s="483"/>
      <c r="S2340" s="483"/>
      <c r="T2340" s="483"/>
      <c r="U2340" s="483"/>
      <c r="V2340" s="483"/>
      <c r="W2340" s="483"/>
      <c r="X2340" s="483"/>
      <c r="Y2340" s="483"/>
      <c r="Z2340" s="483"/>
      <c r="AA2340" s="483"/>
      <c r="AB2340" s="483"/>
      <c r="AC2340" s="483"/>
      <c r="AD2340" s="483"/>
      <c r="AE2340" s="483"/>
      <c r="AF2340" s="483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5546875" defaultRowHeight="15"/>
  <cols>
    <col min="2" max="4" width="7.42578125" customWidth="1"/>
    <col min="5" max="5" width="12.1406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NE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0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12263785471456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5490836067581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4033778862691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71840012813445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716692617001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1977267337644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78489705536803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13230277416528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1141923472923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218358180056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61738974099254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31037792535801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345245502707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53808406101742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6890322503455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2554291385226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1388978156238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2442672840674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2786662041675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1365910964918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164201729527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7897374032674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73879921051401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03553182612906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15129389076156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299967910672791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81279626655355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46016793131107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176480479070817</v>
      </c>
    </row>
    <row r="3" spans="1:38">
      <c r="A3" t="str">
        <f>About!$B$2</f>
        <v>NE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0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NE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0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6609887531627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227393194864688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64850981859487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30422394719808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92793489318652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91911701727883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4787587096808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8633864968775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42542997082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0142845490357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797335323334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739431505479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3177129822949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22671023123095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63013411494231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4898967436945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384875481753761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9540122813215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92369595512675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308376284440147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9437351942173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380083746933567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55796260964256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11527743286442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63141313380108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49449944992971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34603117008677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7954797113467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83717457967076</v>
      </c>
    </row>
    <row r="5" spans="1:38">
      <c r="A5" t="str">
        <f>About!$B$2</f>
        <v>NE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0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24073354561457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1112061559628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254669570703969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88580102797034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09347597089802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757630368393889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69483189432251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97863974471911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85934415467202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781851757532934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375366964209953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197351864414161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303717973928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680034734093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110903520386925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402514868378985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97420104243336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3390940702739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601878902040675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85918990039202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285073867633833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91074918119625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45626894700721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087877318882299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63476513618351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625277861135616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787751417671129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5197634758262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07632324875933</v>
      </c>
    </row>
    <row r="6" spans="1:38">
      <c r="A6" t="str">
        <f>About!$B$2</f>
        <v>NE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0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21163476674094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91742884303455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53787170125699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19570397677515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697412671682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0761888300939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5681729674377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412789458835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874773638022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0664922699486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921436761448601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73896141041287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3765704576497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10798955954527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93848062963396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19643175471451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779657209307104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93254750121221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509178582055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50991002755472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70694713606801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57820689132202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69522406897862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07998852415736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23887785722834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785095475591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31693249321101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6603268352631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72393278821702</v>
      </c>
    </row>
    <row r="7" spans="1:38">
      <c r="A7" t="str">
        <f>About!$B$2</f>
        <v>NE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0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10891477617617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862731584938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92361991065604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251204273551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655983969934413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31952824916579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2455868093356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92459097905082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06663257420945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55546032962492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86157990207156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643569026955468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23431646630265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63501781708638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8250107837464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14381728331744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74268458267787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20538769427558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0877517181395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97230648930089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563440656105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1371026747232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13392031856143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54941789018203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14259972929075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6611389194433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52054790639498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02114960048791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4783018273218</v>
      </c>
    </row>
    <row r="8" spans="1:38">
      <c r="A8" t="str">
        <f>About!$B$2</f>
        <v>NE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0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10891477617617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862731584938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92361991065604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251204273551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655983969934413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31952824916579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2455868093356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92459097905082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06663257420945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55546032962492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86157990207156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643569026955468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23431646630265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63501781708638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8250107837464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14381728331744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74268458267787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20538769427558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0877517181395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97230648930089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563440656105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1371026747232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13392031856143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54941789018203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14259972929075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6611389194433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52054790639498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02114960048791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4783018273218</v>
      </c>
    </row>
    <row r="9" spans="1:38">
      <c r="A9" t="str">
        <f>About!$B$2</f>
        <v>NE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0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10891477617617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862731584938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92361991065604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251204273551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655983969934413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31952824916579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2455868093356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92459097905082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06663257420945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55546032962492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86157990207156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643569026955468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23431646630265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63501781708638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8250107837464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14381728331744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74268458267787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20538769427558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0877517181395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97230648930089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563440656105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1371026747232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13392031856143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54941789018203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14259972929075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6611389194433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52054790639498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02114960048791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4783018273218</v>
      </c>
    </row>
    <row r="10" spans="1:38">
      <c r="A10" t="str">
        <f>About!$B$2</f>
        <v>NE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46438556121521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201548051296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10465130007849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144799841417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9997675934552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0097101194408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7513566887413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9427503139664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4373934673876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4900509492317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73357820946292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41998410438658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3152681778893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0202491969857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45636691400773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5622715937683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32052715272777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76455352776357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229165281445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6766031857097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85102181203781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6988141673539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52266989135928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27466600880286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745915019988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690921665946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01265372854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392645886372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01485537663842</v>
      </c>
    </row>
    <row r="11" spans="1:38">
      <c r="A11" s="425" t="str">
        <f>About!$B$2</f>
        <v>NE</v>
      </c>
      <c r="B11" s="425" t="str">
        <f>INDEX('EIA Crosswalk'!$J$2:$J$52,MATCH(A11,'EIA Crosswalk'!$G$2:$G$52,0),1)</f>
        <v>WNC</v>
      </c>
      <c r="C11" s="425" t="s">
        <v>2562</v>
      </c>
      <c r="D11" s="425" t="s">
        <v>2434</v>
      </c>
      <c r="E11" s="425" t="s">
        <v>283</v>
      </c>
      <c r="F11" s="425" t="str">
        <f t="shared" si="0"/>
        <v>Hard Coal.Electricity</v>
      </c>
      <c r="G11" s="425" t="str">
        <f>INDEX('EIA Crosswalk'!$B$2:$B$22,MATCH('Future Scaling Factors'!$D11,'EIA Crosswalk'!$A$2:$A$22,0),1)</f>
        <v>STC</v>
      </c>
      <c r="H11" s="425" t="str">
        <f>INDEX('EIA Crosswalk'!$E$2:$E$22,MATCH('Future Scaling Factors'!$E11,'EIA Crosswalk'!$D$2:$D$22,0),1)</f>
        <v>ELEP</v>
      </c>
      <c r="I11" s="430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7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093220338983051</v>
      </c>
      <c r="K11" s="427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1271186440677967</v>
      </c>
      <c r="L11" s="427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0847457627118644</v>
      </c>
      <c r="M11" s="428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05839003977466</v>
      </c>
      <c r="N11" s="428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419286582981858</v>
      </c>
      <c r="O11" s="428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710354102014108</v>
      </c>
      <c r="P11" s="428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586032829316116</v>
      </c>
      <c r="Q11" s="428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166831042785773</v>
      </c>
      <c r="R11" s="428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8675963165332</v>
      </c>
      <c r="S11" s="428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061688564828596</v>
      </c>
      <c r="T11" s="428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492527952951056</v>
      </c>
      <c r="U11" s="428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686677111616602</v>
      </c>
      <c r="V11" s="428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86611721601299</v>
      </c>
      <c r="W11" s="428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00801810205048</v>
      </c>
      <c r="X11" s="428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877070185852185</v>
      </c>
      <c r="Y11" s="428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64484514403723</v>
      </c>
      <c r="Z11" s="428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44548982471037</v>
      </c>
      <c r="AA11" s="428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85856236437536</v>
      </c>
      <c r="AB11" s="428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40726312908017</v>
      </c>
      <c r="AC11" s="428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930621705956639</v>
      </c>
      <c r="AD11" s="428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620517099005261</v>
      </c>
      <c r="AE11" s="428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389802458414171</v>
      </c>
      <c r="AF11" s="428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251851721168775</v>
      </c>
      <c r="AG11" s="428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094209995851227</v>
      </c>
      <c r="AH11" s="428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871975000412597</v>
      </c>
      <c r="AI11" s="428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731577117250728</v>
      </c>
      <c r="AJ11" s="428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624016517665829</v>
      </c>
      <c r="AK11" s="428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559935440876094</v>
      </c>
      <c r="AL11" s="428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457952057565971</v>
      </c>
    </row>
    <row r="12" spans="1:38">
      <c r="A12" t="str">
        <f>About!$B$2</f>
        <v>NE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0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46438556121521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201548051296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10465130007849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144799841417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9997675934552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0097101194408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7513566887413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9427503139664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4373934673876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4900509492317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73357820946292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41998410438658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3152681778893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0202491969857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45636691400773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5622715937683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32052715272777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76455352776357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229165281445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6766031857097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85102181203781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6988141673539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52266989135928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27466600880286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745915019988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690921665946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01265372854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392645886372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01485537663842</v>
      </c>
    </row>
    <row r="13" spans="1:38">
      <c r="A13" t="str">
        <f>About!$B$2</f>
        <v>NE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0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46438556121521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201548051296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10465130007849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144799841417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9997675934552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0097101194408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7513566887413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9427503139664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4373934673876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4900509492317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73357820946292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41998410438658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3152681778893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0202491969857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45636691400773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5622715937683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32052715272777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76455352776357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229165281445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6766031857097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85102181203781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6988141673539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52266989135928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27466600880286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745915019988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690921665946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01265372854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392645886372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01485537663842</v>
      </c>
    </row>
    <row r="14" spans="1:38">
      <c r="A14" t="str">
        <f>About!$B$2</f>
        <v>NE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0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NE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0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46438556121521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201548051296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10465130007849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144799841417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9997675934552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0097101194408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7513566887413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9427503139664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4373934673876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4900509492317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73357820946292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41998410438658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3152681778893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0202491969857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45636691400773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5622715937683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32052715272777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76455352776357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229165281445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6766031857097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85102181203781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6988141673539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52266989135928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27466600880286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745915019988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690921665946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01265372854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392645886372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01485537663842</v>
      </c>
    </row>
    <row r="16" spans="1:38">
      <c r="A16" t="str">
        <f>About!$B$2</f>
        <v>NE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0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46438556121521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201548051296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10465130007849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144799841417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9997675934552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0097101194408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7513566887413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9427503139664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4373934673876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4900509492317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73357820946292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41998410438658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3152681778893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0202491969857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45636691400773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5622715937683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32052715272777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76455352776357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229165281445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6766031857097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85102181203781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6988141673539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52266989135928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27466600880286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745915019988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690921665946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01265372854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392645886372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01485537663842</v>
      </c>
    </row>
    <row r="17" spans="1:38">
      <c r="A17" t="str">
        <f>About!$B$2</f>
        <v>NE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0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46438556121521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201548051296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10465130007849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144799841417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9997675934552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0097101194408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7513566887413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9427503139664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4373934673876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4900509492317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73357820946292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41998410438658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3152681778893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0202491969857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45636691400773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5622715937683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32052715272777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76455352776357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229165281445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6766031857097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85102181203781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6988141673539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52266989135928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27466600880286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745915019988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690921665946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01265372854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392645886372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01485537663842</v>
      </c>
    </row>
    <row r="18" spans="1:38">
      <c r="A18" s="153" t="str">
        <f>About!$B$2</f>
        <v>NE</v>
      </c>
      <c r="B18" s="153" t="str">
        <f>INDEX('EIA Crosswalk'!$J$2:$J$52,MATCH(A18,'EIA Crosswalk'!$G$2:$G$52,0),1)</f>
        <v>W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0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29">
        <f>SUMIFS('NG Calcs'!G$66:G$70,'NG Calcs'!$E$66:$E$70,$E18)</f>
        <v>1.0125827814569535</v>
      </c>
      <c r="K18" s="429">
        <f>SUMIFS('NG Calcs'!H$66:H$70,'NG Calcs'!$E$66:$E$70,$E18)</f>
        <v>0.8614529687967295</v>
      </c>
      <c r="L18" s="429">
        <f>SUMIFS('NG Calcs'!I$66:I$70,'NG Calcs'!$E$66:$E$70,$E18)</f>
        <v>0.8614529687967295</v>
      </c>
      <c r="M18" s="429">
        <f>SUMIFS('NG Calcs'!J$66:J$70,'NG Calcs'!$E$66:$E$70,$E18)</f>
        <v>0.81822947084964548</v>
      </c>
      <c r="N18" s="429">
        <f>SUMIFS('NG Calcs'!K$66:K$70,'NG Calcs'!$E$66:$E$70,$E18)</f>
        <v>0.78302462939177575</v>
      </c>
      <c r="O18" s="429">
        <f>SUMIFS('NG Calcs'!L$66:L$70,'NG Calcs'!$E$66:$E$70,$E18)</f>
        <v>0.75868028816867694</v>
      </c>
      <c r="P18" s="429">
        <f>SUMIFS('NG Calcs'!M$66:M$70,'NG Calcs'!$E$66:$E$70,$E18)</f>
        <v>0.74292322129154942</v>
      </c>
      <c r="Q18" s="429">
        <f>SUMIFS('NG Calcs'!N$66:N$70,'NG Calcs'!$E$66:$E$70,$E18)</f>
        <v>0.73174771850778153</v>
      </c>
      <c r="R18" s="429">
        <f>SUMIFS('NG Calcs'!O$66:O$70,'NG Calcs'!$E$66:$E$70,$E18)</f>
        <v>0.72284508574474804</v>
      </c>
      <c r="S18" s="429">
        <f>SUMIFS('NG Calcs'!P$66:P$70,'NG Calcs'!$E$66:$E$70,$E18)</f>
        <v>0.71528502456881649</v>
      </c>
      <c r="T18" s="429">
        <f>SUMIFS('NG Calcs'!Q$66:Q$70,'NG Calcs'!$E$66:$E$70,$E18)</f>
        <v>0.70582344169812916</v>
      </c>
      <c r="U18" s="429">
        <f>SUMIFS('NG Calcs'!R$66:R$70,'NG Calcs'!$E$66:$E$70,$E18)</f>
        <v>0.69910168706098996</v>
      </c>
      <c r="V18" s="429">
        <f>SUMIFS('NG Calcs'!S$66:S$70,'NG Calcs'!$E$66:$E$70,$E18)</f>
        <v>0.69043742659025897</v>
      </c>
      <c r="W18" s="429">
        <f>SUMIFS('NG Calcs'!T$66:T$70,'NG Calcs'!$E$66:$E$70,$E18)</f>
        <v>0.6816489681647927</v>
      </c>
      <c r="X18" s="429">
        <f>SUMIFS('NG Calcs'!U$66:U$70,'NG Calcs'!$E$66:$E$70,$E18)</f>
        <v>0.66828671543205553</v>
      </c>
      <c r="Y18" s="429">
        <f>SUMIFS('NG Calcs'!V$66:V$70,'NG Calcs'!$E$66:$E$70,$E18)</f>
        <v>0.6577828543099038</v>
      </c>
      <c r="Z18" s="429">
        <f>SUMIFS('NG Calcs'!W$66:W$70,'NG Calcs'!$E$66:$E$70,$E18)</f>
        <v>0.65287893306086731</v>
      </c>
      <c r="AA18" s="429">
        <f>SUMIFS('NG Calcs'!X$66:X$70,'NG Calcs'!$E$66:$E$70,$E18)</f>
        <v>0.63870014105265593</v>
      </c>
      <c r="AB18" s="429">
        <f>SUMIFS('NG Calcs'!Y$66:Y$70,'NG Calcs'!$E$66:$E$70,$E18)</f>
        <v>0.63596304114094071</v>
      </c>
      <c r="AC18" s="429">
        <f>SUMIFS('NG Calcs'!Z$66:Z$70,'NG Calcs'!$E$66:$E$70,$E18)</f>
        <v>0.6320783260304782</v>
      </c>
      <c r="AD18" s="429">
        <f>SUMIFS('NG Calcs'!AA$66:AA$70,'NG Calcs'!$E$66:$E$70,$E18)</f>
        <v>0.62356833436598746</v>
      </c>
      <c r="AE18" s="429">
        <f>SUMIFS('NG Calcs'!AB$66:AB$70,'NG Calcs'!$E$66:$E$70,$E18)</f>
        <v>0.6132784092623319</v>
      </c>
      <c r="AF18" s="429">
        <f>SUMIFS('NG Calcs'!AC$66:AC$70,'NG Calcs'!$E$66:$E$70,$E18)</f>
        <v>0.60371178600108266</v>
      </c>
      <c r="AG18" s="429">
        <f>SUMIFS('NG Calcs'!AD$66:AD$70,'NG Calcs'!$E$66:$E$70,$E18)</f>
        <v>0.59672206271088946</v>
      </c>
      <c r="AH18" s="429">
        <f>SUMIFS('NG Calcs'!AE$66:AE$70,'NG Calcs'!$E$66:$E$70,$E18)</f>
        <v>0.5899592646235704</v>
      </c>
      <c r="AI18" s="429">
        <f>SUMIFS('NG Calcs'!AF$66:AF$70,'NG Calcs'!$E$66:$E$70,$E18)</f>
        <v>0.58220371325718612</v>
      </c>
      <c r="AJ18" s="429">
        <f>SUMIFS('NG Calcs'!AG$66:AG$70,'NG Calcs'!$E$66:$E$70,$E18)</f>
        <v>0.5752679039788624</v>
      </c>
      <c r="AK18" s="429">
        <f>SUMIFS('NG Calcs'!AH$66:AH$70,'NG Calcs'!$E$66:$E$70,$E18)</f>
        <v>0.56882681062243379</v>
      </c>
      <c r="AL18" s="429">
        <f>SUMIFS('NG Calcs'!AI$66:AI$70,'NG Calcs'!$E$66:$E$70,$E18)</f>
        <v>0.56474447011312778</v>
      </c>
    </row>
    <row r="19" spans="1:38">
      <c r="A19" s="153" t="str">
        <f>About!$B$2</f>
        <v>NE</v>
      </c>
      <c r="B19" s="153" t="str">
        <f>INDEX('EIA Crosswalk'!$J$2:$J$52,MATCH(A19,'EIA Crosswalk'!$G$2:$G$52,0),1)</f>
        <v>W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0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29">
        <f>SUMIFS('NG Calcs'!G$66:G$70,'NG Calcs'!$E$66:$E$70,$E19)</f>
        <v>0.66560762509928517</v>
      </c>
      <c r="K19" s="429">
        <f>SUMIFS('NG Calcs'!H$66:H$70,'NG Calcs'!$E$66:$E$70,$E19)</f>
        <v>0.27402700555996823</v>
      </c>
      <c r="L19" s="429">
        <f>SUMIFS('NG Calcs'!I$66:I$70,'NG Calcs'!$E$66:$E$70,$E19)</f>
        <v>0.25496425734710088</v>
      </c>
      <c r="M19" s="429">
        <f>SUMIFS('NG Calcs'!J$66:J$70,'NG Calcs'!$E$66:$E$70,$E19)</f>
        <v>0.35355455705652783</v>
      </c>
      <c r="N19" s="429">
        <f>SUMIFS('NG Calcs'!K$66:K$70,'NG Calcs'!$E$66:$E$70,$E19)</f>
        <v>0.31672932924489722</v>
      </c>
      <c r="O19" s="429">
        <f>SUMIFS('NG Calcs'!L$66:L$70,'NG Calcs'!$E$66:$E$70,$E19)</f>
        <v>0.29325115755488385</v>
      </c>
      <c r="P19" s="429">
        <f>SUMIFS('NG Calcs'!M$66:M$70,'NG Calcs'!$E$66:$E$70,$E19)</f>
        <v>0.27414924559418391</v>
      </c>
      <c r="Q19" s="429">
        <f>SUMIFS('NG Calcs'!N$66:N$70,'NG Calcs'!$E$66:$E$70,$E19)</f>
        <v>0.27142308800976528</v>
      </c>
      <c r="R19" s="429">
        <f>SUMIFS('NG Calcs'!O$66:O$70,'NG Calcs'!$E$66:$E$70,$E19)</f>
        <v>0.27994529285806219</v>
      </c>
      <c r="S19" s="429">
        <f>SUMIFS('NG Calcs'!P$66:P$70,'NG Calcs'!$E$66:$E$70,$E19)</f>
        <v>0.28435907628256607</v>
      </c>
      <c r="T19" s="429">
        <f>SUMIFS('NG Calcs'!Q$66:Q$70,'NG Calcs'!$E$66:$E$70,$E19)</f>
        <v>0.29460182249304517</v>
      </c>
      <c r="U19" s="429">
        <f>SUMIFS('NG Calcs'!R$66:R$70,'NG Calcs'!$E$66:$E$70,$E19)</f>
        <v>0.30714668031898529</v>
      </c>
      <c r="V19" s="429">
        <f>SUMIFS('NG Calcs'!S$66:S$70,'NG Calcs'!$E$66:$E$70,$E19)</f>
        <v>0.31826554368333648</v>
      </c>
      <c r="W19" s="429">
        <f>SUMIFS('NG Calcs'!T$66:T$70,'NG Calcs'!$E$66:$E$70,$E19)</f>
        <v>0.32731646586085927</v>
      </c>
      <c r="X19" s="429">
        <f>SUMIFS('NG Calcs'!U$66:U$70,'NG Calcs'!$E$66:$E$70,$E19)</f>
        <v>0.32944863933795115</v>
      </c>
      <c r="Y19" s="429">
        <f>SUMIFS('NG Calcs'!V$66:V$70,'NG Calcs'!$E$66:$E$70,$E19)</f>
        <v>0.33456484000400405</v>
      </c>
      <c r="Z19" s="429">
        <f>SUMIFS('NG Calcs'!W$66:W$70,'NG Calcs'!$E$66:$E$70,$E19)</f>
        <v>0.34815152112648717</v>
      </c>
      <c r="AA19" s="429">
        <f>SUMIFS('NG Calcs'!X$66:X$70,'NG Calcs'!$E$66:$E$70,$E19)</f>
        <v>0.34552495650749909</v>
      </c>
      <c r="AB19" s="429">
        <f>SUMIFS('NG Calcs'!Y$66:Y$70,'NG Calcs'!$E$66:$E$70,$E19)</f>
        <v>0.36032584421796449</v>
      </c>
      <c r="AC19" s="429">
        <f>SUMIFS('NG Calcs'!Z$66:Z$70,'NG Calcs'!$E$66:$E$70,$E19)</f>
        <v>0.36666076560074434</v>
      </c>
      <c r="AD19" s="429">
        <f>SUMIFS('NG Calcs'!AA$66:AA$70,'NG Calcs'!$E$66:$E$70,$E19)</f>
        <v>0.36774331010033873</v>
      </c>
      <c r="AE19" s="429">
        <f>SUMIFS('NG Calcs'!AB$66:AB$70,'NG Calcs'!$E$66:$E$70,$E19)</f>
        <v>0.36378065741726079</v>
      </c>
      <c r="AF19" s="429">
        <f>SUMIFS('NG Calcs'!AC$66:AC$70,'NG Calcs'!$E$66:$E$70,$E19)</f>
        <v>0.36357075043063103</v>
      </c>
      <c r="AG19" s="429">
        <f>SUMIFS('NG Calcs'!AD$66:AD$70,'NG Calcs'!$E$66:$E$70,$E19)</f>
        <v>0.36196804663755594</v>
      </c>
      <c r="AH19" s="429">
        <f>SUMIFS('NG Calcs'!AE$66:AE$70,'NG Calcs'!$E$66:$E$70,$E19)</f>
        <v>0.35845022372453117</v>
      </c>
      <c r="AI19" s="429">
        <f>SUMIFS('NG Calcs'!AF$66:AF$70,'NG Calcs'!$E$66:$E$70,$E19)</f>
        <v>0.3535027386203124</v>
      </c>
      <c r="AJ19" s="429">
        <f>SUMIFS('NG Calcs'!AG$66:AG$70,'NG Calcs'!$E$66:$E$70,$E19)</f>
        <v>0.35043867969048131</v>
      </c>
      <c r="AK19" s="429">
        <f>SUMIFS('NG Calcs'!AH$66:AH$70,'NG Calcs'!$E$66:$E$70,$E19)</f>
        <v>0.34638565038816005</v>
      </c>
      <c r="AL19" s="429">
        <f>SUMIFS('NG Calcs'!AI$66:AI$70,'NG Calcs'!$E$66:$E$70,$E19)</f>
        <v>0.34454153475159088</v>
      </c>
    </row>
    <row r="20" spans="1:38">
      <c r="A20" s="153" t="str">
        <f>About!$B$2</f>
        <v>NE</v>
      </c>
      <c r="B20" s="153" t="str">
        <f>INDEX('EIA Crosswalk'!$J$2:$J$52,MATCH(A20,'EIA Crosswalk'!$G$2:$G$52,0),1)</f>
        <v>W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29">
        <f>SUMIFS('NG Calcs'!G$66:G$70,'NG Calcs'!$E$66:$E$70,$E20)</f>
        <v>1.3378519290928053</v>
      </c>
      <c r="K20" s="429">
        <f>SUMIFS('NG Calcs'!H$66:H$70,'NG Calcs'!$E$66:$E$70,$E20)</f>
        <v>1.1300604826689553</v>
      </c>
      <c r="L20" s="429">
        <f>SUMIFS('NG Calcs'!I$66:I$70,'NG Calcs'!$E$66:$E$70,$E20)</f>
        <v>1.1300604826689553</v>
      </c>
      <c r="M20" s="429">
        <f>SUMIFS('NG Calcs'!J$66:J$70,'NG Calcs'!$E$66:$E$70,$E20)</f>
        <v>1.0707486539634423</v>
      </c>
      <c r="N20" s="429">
        <f>SUMIFS('NG Calcs'!K$66:K$70,'NG Calcs'!$E$66:$E$70,$E20)</f>
        <v>1.0236220769401561</v>
      </c>
      <c r="O20" s="429">
        <f>SUMIFS('NG Calcs'!L$66:L$70,'NG Calcs'!$E$66:$E$70,$E20)</f>
        <v>0.99872565218827958</v>
      </c>
      <c r="P20" s="429">
        <f>SUMIFS('NG Calcs'!M$66:M$70,'NG Calcs'!$E$66:$E$70,$E20)</f>
        <v>0.99106692849414357</v>
      </c>
      <c r="Q20" s="429">
        <f>SUMIFS('NG Calcs'!N$66:N$70,'NG Calcs'!$E$66:$E$70,$E20)</f>
        <v>0.99631916341552407</v>
      </c>
      <c r="R20" s="429">
        <f>SUMIFS('NG Calcs'!O$66:O$70,'NG Calcs'!$E$66:$E$70,$E20)</f>
        <v>1.0052486815098511</v>
      </c>
      <c r="S20" s="429">
        <f>SUMIFS('NG Calcs'!P$66:P$70,'NG Calcs'!$E$66:$E$70,$E20)</f>
        <v>1.0189729485414893</v>
      </c>
      <c r="T20" s="429">
        <f>SUMIFS('NG Calcs'!Q$66:Q$70,'NG Calcs'!$E$66:$E$70,$E20)</f>
        <v>1.0304910331636157</v>
      </c>
      <c r="U20" s="429">
        <f>SUMIFS('NG Calcs'!R$66:R$70,'NG Calcs'!$E$66:$E$70,$E20)</f>
        <v>1.0486877673395989</v>
      </c>
      <c r="V20" s="429">
        <f>SUMIFS('NG Calcs'!S$66:S$70,'NG Calcs'!$E$66:$E$70,$E20)</f>
        <v>1.0639318836411711</v>
      </c>
      <c r="W20" s="429">
        <f>SUMIFS('NG Calcs'!T$66:T$70,'NG Calcs'!$E$66:$E$70,$E20)</f>
        <v>1.0764232717776732</v>
      </c>
      <c r="X20" s="429">
        <f>SUMIFS('NG Calcs'!U$66:U$70,'NG Calcs'!$E$66:$E$70,$E20)</f>
        <v>1.0802478421048713</v>
      </c>
      <c r="Y20" s="429">
        <f>SUMIFS('NG Calcs'!V$66:V$70,'NG Calcs'!$E$66:$E$70,$E20)</f>
        <v>1.0875611597144961</v>
      </c>
      <c r="Z20" s="429">
        <f>SUMIFS('NG Calcs'!W$66:W$70,'NG Calcs'!$E$66:$E$70,$E20)</f>
        <v>1.0991318468917124</v>
      </c>
      <c r="AA20" s="429">
        <f>SUMIFS('NG Calcs'!X$66:X$70,'NG Calcs'!$E$66:$E$70,$E20)</f>
        <v>1.0962866215604645</v>
      </c>
      <c r="AB20" s="429">
        <f>SUMIFS('NG Calcs'!Y$66:Y$70,'NG Calcs'!$E$66:$E$70,$E20)</f>
        <v>1.1048144852935509</v>
      </c>
      <c r="AC20" s="429">
        <f>SUMIFS('NG Calcs'!Z$66:Z$70,'NG Calcs'!$E$66:$E$70,$E20)</f>
        <v>1.1138352505923506</v>
      </c>
      <c r="AD20" s="429">
        <f>SUMIFS('NG Calcs'!AA$66:AA$70,'NG Calcs'!$E$66:$E$70,$E20)</f>
        <v>1.1139143106701985</v>
      </c>
      <c r="AE20" s="429">
        <f>SUMIFS('NG Calcs'!AB$66:AB$70,'NG Calcs'!$E$66:$E$70,$E20)</f>
        <v>1.1093689290930557</v>
      </c>
      <c r="AF20" s="429">
        <f>SUMIFS('NG Calcs'!AC$66:AC$70,'NG Calcs'!$E$66:$E$70,$E20)</f>
        <v>1.1029301680231034</v>
      </c>
      <c r="AG20" s="429">
        <f>SUMIFS('NG Calcs'!AD$66:AD$70,'NG Calcs'!$E$66:$E$70,$E20)</f>
        <v>1.1010186640855699</v>
      </c>
      <c r="AH20" s="429">
        <f>SUMIFS('NG Calcs'!AE$66:AE$70,'NG Calcs'!$E$66:$E$70,$E20)</f>
        <v>1.097763347151572</v>
      </c>
      <c r="AI20" s="429">
        <f>SUMIFS('NG Calcs'!AF$66:AF$70,'NG Calcs'!$E$66:$E$70,$E20)</f>
        <v>1.0934779576090912</v>
      </c>
      <c r="AJ20" s="429">
        <f>SUMIFS('NG Calcs'!AG$66:AG$70,'NG Calcs'!$E$66:$E$70,$E20)</f>
        <v>1.0883973840952121</v>
      </c>
      <c r="AK20" s="429">
        <f>SUMIFS('NG Calcs'!AH$66:AH$70,'NG Calcs'!$E$66:$E$70,$E20)</f>
        <v>1.0851154013115054</v>
      </c>
      <c r="AL20" s="429">
        <f>SUMIFS('NG Calcs'!AI$66:AI$70,'NG Calcs'!$E$66:$E$70,$E20)</f>
        <v>1.0832706661617197</v>
      </c>
    </row>
    <row r="21" spans="1:38">
      <c r="A21" s="153" t="str">
        <f>About!$B$2</f>
        <v>NE</v>
      </c>
      <c r="B21" s="153" t="str">
        <f>INDEX('EIA Crosswalk'!$J$2:$J$52,MATCH(A21,'EIA Crosswalk'!$G$2:$G$52,0),1)</f>
        <v>W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0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29">
        <f>SUMIFS('NG Calcs'!G$66:G$70,'NG Calcs'!$E$66:$E$70,$E21)</f>
        <v>1.5411061285500751</v>
      </c>
      <c r="K21" s="429">
        <f>SUMIFS('NG Calcs'!H$66:H$70,'NG Calcs'!$E$66:$E$70,$E21)</f>
        <v>1.2469225013531986</v>
      </c>
      <c r="L21" s="429">
        <f>SUMIFS('NG Calcs'!I$66:I$70,'NG Calcs'!$E$66:$E$70,$E21)</f>
        <v>1.2469225013531986</v>
      </c>
      <c r="M21" s="429">
        <f>SUMIFS('NG Calcs'!J$66:J$70,'NG Calcs'!$E$66:$E$70,$E21)</f>
        <v>1.1844802360545204</v>
      </c>
      <c r="N21" s="429">
        <f>SUMIFS('NG Calcs'!K$66:K$70,'NG Calcs'!$E$66:$E$70,$E21)</f>
        <v>1.1351888641834371</v>
      </c>
      <c r="O21" s="429">
        <f>SUMIFS('NG Calcs'!L$66:L$70,'NG Calcs'!$E$66:$E$70,$E21)</f>
        <v>1.1127837344792548</v>
      </c>
      <c r="P21" s="429">
        <f>SUMIFS('NG Calcs'!M$66:M$70,'NG Calcs'!$E$66:$E$70,$E21)</f>
        <v>1.1120680543134474</v>
      </c>
      <c r="Q21" s="429">
        <f>SUMIFS('NG Calcs'!N$66:N$70,'NG Calcs'!$E$66:$E$70,$E21)</f>
        <v>1.1212865282122146</v>
      </c>
      <c r="R21" s="429">
        <f>SUMIFS('NG Calcs'!O$66:O$70,'NG Calcs'!$E$66:$E$70,$E21)</f>
        <v>1.1348785390339675</v>
      </c>
      <c r="S21" s="429">
        <f>SUMIFS('NG Calcs'!P$66:P$70,'NG Calcs'!$E$66:$E$70,$E21)</f>
        <v>1.1543700443677807</v>
      </c>
      <c r="T21" s="429">
        <f>SUMIFS('NG Calcs'!Q$66:Q$70,'NG Calcs'!$E$66:$E$70,$E21)</f>
        <v>1.1706342835096184</v>
      </c>
      <c r="U21" s="429">
        <f>SUMIFS('NG Calcs'!R$66:R$70,'NG Calcs'!$E$66:$E$70,$E21)</f>
        <v>1.1973495007567838</v>
      </c>
      <c r="V21" s="429">
        <f>SUMIFS('NG Calcs'!S$66:S$70,'NG Calcs'!$E$66:$E$70,$E21)</f>
        <v>1.2189476697098358</v>
      </c>
      <c r="W21" s="429">
        <f>SUMIFS('NG Calcs'!T$66:T$70,'NG Calcs'!$E$66:$E$70,$E21)</f>
        <v>1.2368063629305239</v>
      </c>
      <c r="X21" s="429">
        <f>SUMIFS('NG Calcs'!U$66:U$70,'NG Calcs'!$E$66:$E$70,$E21)</f>
        <v>1.2433833237772536</v>
      </c>
      <c r="Y21" s="429">
        <f>SUMIFS('NG Calcs'!V$66:V$70,'NG Calcs'!$E$66:$E$70,$E21)</f>
        <v>1.2548294477266746</v>
      </c>
      <c r="Z21" s="429">
        <f>SUMIFS('NG Calcs'!W$66:W$70,'NG Calcs'!$E$66:$E$70,$E21)</f>
        <v>1.27197188396901</v>
      </c>
      <c r="AA21" s="429">
        <f>SUMIFS('NG Calcs'!X$66:X$70,'NG Calcs'!$E$66:$E$70,$E21)</f>
        <v>1.2698953588052724</v>
      </c>
      <c r="AB21" s="429">
        <f>SUMIFS('NG Calcs'!Y$66:Y$70,'NG Calcs'!$E$66:$E$70,$E21)</f>
        <v>1.2836853605332621</v>
      </c>
      <c r="AC21" s="429">
        <f>SUMIFS('NG Calcs'!Z$66:Z$70,'NG Calcs'!$E$66:$E$70,$E21)</f>
        <v>1.2979643550966853</v>
      </c>
      <c r="AD21" s="429">
        <f>SUMIFS('NG Calcs'!AA$66:AA$70,'NG Calcs'!$E$66:$E$70,$E21)</f>
        <v>1.3003411111903462</v>
      </c>
      <c r="AE21" s="429">
        <f>SUMIFS('NG Calcs'!AB$66:AB$70,'NG Calcs'!$E$66:$E$70,$E21)</f>
        <v>1.2970880326369605</v>
      </c>
      <c r="AF21" s="429">
        <f>SUMIFS('NG Calcs'!AC$66:AC$70,'NG Calcs'!$E$66:$E$70,$E21)</f>
        <v>1.2919721379679387</v>
      </c>
      <c r="AG21" s="429">
        <f>SUMIFS('NG Calcs'!AD$66:AD$70,'NG Calcs'!$E$66:$E$70,$E21)</f>
        <v>1.2932213697383175</v>
      </c>
      <c r="AH21" s="429">
        <f>SUMIFS('NG Calcs'!AE$66:AE$70,'NG Calcs'!$E$66:$E$70,$E21)</f>
        <v>1.2924992004313733</v>
      </c>
      <c r="AI21" s="429">
        <f>SUMIFS('NG Calcs'!AF$66:AF$70,'NG Calcs'!$E$66:$E$70,$E21)</f>
        <v>1.2904657920054106</v>
      </c>
      <c r="AJ21" s="429">
        <f>SUMIFS('NG Calcs'!AG$66:AG$70,'NG Calcs'!$E$66:$E$70,$E21)</f>
        <v>1.2876353728447272</v>
      </c>
      <c r="AK21" s="429">
        <f>SUMIFS('NG Calcs'!AH$66:AH$70,'NG Calcs'!$E$66:$E$70,$E21)</f>
        <v>1.2870437073761984</v>
      </c>
      <c r="AL21" s="429">
        <f>SUMIFS('NG Calcs'!AI$66:AI$70,'NG Calcs'!$E$66:$E$70,$E21)</f>
        <v>1.2882127622027555</v>
      </c>
    </row>
    <row r="22" spans="1:38">
      <c r="A22" s="153" t="str">
        <f>About!$B$2</f>
        <v>NE</v>
      </c>
      <c r="B22" s="153" t="str">
        <f>INDEX('EIA Crosswalk'!$J$2:$J$52,MATCH(A22,'EIA Crosswalk'!$G$2:$G$52,0),1)</f>
        <v>W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0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29">
        <f>SUMIFS('NG Calcs'!G$66:G$70,'NG Calcs'!$E$66:$E$70,$E22)</f>
        <v>1.4962686567164181</v>
      </c>
      <c r="K22" s="429">
        <f>SUMIFS('NG Calcs'!H$66:H$70,'NG Calcs'!$E$66:$E$70,$E22)</f>
        <v>1.0614029749169029</v>
      </c>
      <c r="L22" s="429">
        <f>SUMIFS('NG Calcs'!I$66:I$70,'NG Calcs'!$E$66:$E$70,$E22)</f>
        <v>1.0614029749169029</v>
      </c>
      <c r="M22" s="429">
        <f>SUMIFS('NG Calcs'!J$66:J$70,'NG Calcs'!$E$66:$E$70,$E22)</f>
        <v>0.94346423670708024</v>
      </c>
      <c r="N22" s="429">
        <f>SUMIFS('NG Calcs'!K$66:K$70,'NG Calcs'!$E$66:$E$70,$E22)</f>
        <v>0.85372640701945635</v>
      </c>
      <c r="O22" s="429">
        <f>SUMIFS('NG Calcs'!L$66:L$70,'NG Calcs'!$E$66:$E$70,$E22)</f>
        <v>0.80406809154818315</v>
      </c>
      <c r="P22" s="429">
        <f>SUMIFS('NG Calcs'!M$66:M$70,'NG Calcs'!$E$66:$E$70,$E22)</f>
        <v>0.78681669066738025</v>
      </c>
      <c r="Q22" s="429">
        <f>SUMIFS('NG Calcs'!N$66:N$70,'NG Calcs'!$E$66:$E$70,$E22)</f>
        <v>0.78914580821389824</v>
      </c>
      <c r="R22" s="429">
        <f>SUMIFS('NG Calcs'!O$66:O$70,'NG Calcs'!$E$66:$E$70,$E22)</f>
        <v>0.80220755889064077</v>
      </c>
      <c r="S22" s="429">
        <f>SUMIFS('NG Calcs'!P$66:P$70,'NG Calcs'!$E$66:$E$70,$E22)</f>
        <v>0.82296676161031224</v>
      </c>
      <c r="T22" s="429">
        <f>SUMIFS('NG Calcs'!Q$66:Q$70,'NG Calcs'!$E$66:$E$70,$E22)</f>
        <v>0.84245126899057188</v>
      </c>
      <c r="U22" s="429">
        <f>SUMIFS('NG Calcs'!R$66:R$70,'NG Calcs'!$E$66:$E$70,$E22)</f>
        <v>0.87285320952526635</v>
      </c>
      <c r="V22" s="429">
        <f>SUMIFS('NG Calcs'!S$66:S$70,'NG Calcs'!$E$66:$E$70,$E22)</f>
        <v>0.89650591331367191</v>
      </c>
      <c r="W22" s="429">
        <f>SUMIFS('NG Calcs'!T$66:T$70,'NG Calcs'!$E$66:$E$70,$E22)</f>
        <v>0.91801068854481438</v>
      </c>
      <c r="X22" s="429">
        <f>SUMIFS('NG Calcs'!U$66:U$70,'NG Calcs'!$E$66:$E$70,$E22)</f>
        <v>0.92135663105213317</v>
      </c>
      <c r="Y22" s="429">
        <f>SUMIFS('NG Calcs'!V$66:V$70,'NG Calcs'!$E$66:$E$70,$E22)</f>
        <v>0.93035384326534443</v>
      </c>
      <c r="Z22" s="429">
        <f>SUMIFS('NG Calcs'!W$66:W$70,'NG Calcs'!$E$66:$E$70,$E22)</f>
        <v>0.9542391401876702</v>
      </c>
      <c r="AA22" s="429">
        <f>SUMIFS('NG Calcs'!X$66:X$70,'NG Calcs'!$E$66:$E$70,$E22)</f>
        <v>0.94325415943817859</v>
      </c>
      <c r="AB22" s="429">
        <f>SUMIFS('NG Calcs'!Y$66:Y$70,'NG Calcs'!$E$66:$E$70,$E22)</f>
        <v>0.96666938457478213</v>
      </c>
      <c r="AC22" s="429">
        <f>SUMIFS('NG Calcs'!Z$66:Z$70,'NG Calcs'!$E$66:$E$70,$E22)</f>
        <v>0.98262633563082613</v>
      </c>
      <c r="AD22" s="429">
        <f>SUMIFS('NG Calcs'!AA$66:AA$70,'NG Calcs'!$E$66:$E$70,$E22)</f>
        <v>0.98019377255351448</v>
      </c>
      <c r="AE22" s="429">
        <f>SUMIFS('NG Calcs'!AB$66:AB$70,'NG Calcs'!$E$66:$E$70,$E22)</f>
        <v>0.96905946488790762</v>
      </c>
      <c r="AF22" s="429">
        <f>SUMIFS('NG Calcs'!AC$66:AC$70,'NG Calcs'!$E$66:$E$70,$E22)</f>
        <v>0.95753750199910026</v>
      </c>
      <c r="AG22" s="429">
        <f>SUMIFS('NG Calcs'!AD$66:AD$70,'NG Calcs'!$E$66:$E$70,$E22)</f>
        <v>0.95240707098213295</v>
      </c>
      <c r="AH22" s="429">
        <f>SUMIFS('NG Calcs'!AE$66:AE$70,'NG Calcs'!$E$66:$E$70,$E22)</f>
        <v>0.94628381776612991</v>
      </c>
      <c r="AI22" s="429">
        <f>SUMIFS('NG Calcs'!AF$66:AF$70,'NG Calcs'!$E$66:$E$70,$E22)</f>
        <v>0.93828580016658203</v>
      </c>
      <c r="AJ22" s="429">
        <f>SUMIFS('NG Calcs'!AG$66:AG$70,'NG Calcs'!$E$66:$E$70,$E22)</f>
        <v>0.93046599776279637</v>
      </c>
      <c r="AK22" s="429">
        <f>SUMIFS('NG Calcs'!AH$66:AH$70,'NG Calcs'!$E$66:$E$70,$E22)</f>
        <v>0.92167822557702406</v>
      </c>
      <c r="AL22" s="429">
        <f>SUMIFS('NG Calcs'!AI$66:AI$70,'NG Calcs'!$E$66:$E$70,$E22)</f>
        <v>0.91894892039187037</v>
      </c>
    </row>
    <row r="23" spans="1:38">
      <c r="A23" s="153" t="str">
        <f>About!$B$2</f>
        <v>NE</v>
      </c>
      <c r="B23" s="153" t="str">
        <f>INDEX('EIA Crosswalk'!$J$2:$J$52,MATCH(A23,'EIA Crosswalk'!$G$2:$G$52,0),1)</f>
        <v>W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0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160926341292894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552436799846785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7528897560125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0686456704071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761006064069398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59502153059947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951876716200154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54075243041579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772857041646585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96550354976562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192325748510466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59617455239635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89893658847244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7049470941281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67437917055613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35191377483455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008874608685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9640398894158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61802669000218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06616289761151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3842326410273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91462033195507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101539101141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526623436784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50932810983058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037915031404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1444757332121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455859351583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7464909132383</v>
      </c>
    </row>
    <row r="24" spans="1:38">
      <c r="A24" s="153" t="str">
        <f>About!$B$2</f>
        <v>NE</v>
      </c>
      <c r="B24" s="153" t="str">
        <f>INDEX('EIA Crosswalk'!$J$2:$J$52,MATCH(A24,'EIA Crosswalk'!$G$2:$G$52,0),1)</f>
        <v>W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0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160926341292894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552436799846785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7528897560125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0686456704071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761006064069398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59502153059947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951876716200154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54075243041579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772857041646585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96550354976562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192325748510466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59617455239635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89893658847244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7049470941281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67437917055613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35191377483455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008874608685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9640398894158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61802669000218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06616289761151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3842326410273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91462033195507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101539101141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526623436784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50932810983058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037915031404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1444757332121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455859351583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7464909132383</v>
      </c>
    </row>
    <row r="25" spans="1:38">
      <c r="A25" s="153" t="str">
        <f>About!$B$2</f>
        <v>NE</v>
      </c>
      <c r="B25" s="153" t="str">
        <f>INDEX('EIA Crosswalk'!$J$2:$J$52,MATCH(A25,'EIA Crosswalk'!$G$2:$G$52,0),1)</f>
        <v>W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0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160926341292894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552436799846785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7528897560125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0686456704071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761006064069398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59502153059947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951876716200154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54075243041579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772857041646585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96550354976562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192325748510466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59617455239635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89893658847244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7049470941281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67437917055613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35191377483455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008874608685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9640398894158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61802669000218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06616289761151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3842326410273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91462033195507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101539101141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526623436784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50932810983058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037915031404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1444757332121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455859351583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7464909132383</v>
      </c>
    </row>
    <row r="26" spans="1:38">
      <c r="A26" t="str">
        <f>About!$B$2</f>
        <v>NE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0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35352114079018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77905781936409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4139067067482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844012648598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7110463445714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70962077071282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6952343298847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0145858892638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3635521527966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5377689482884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336511753226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626195983171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9527868807464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3785902464731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3328031884095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9481085722299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2996842996693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8480405908205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6185504251423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2507433897074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97393063719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9492942946433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2089081722182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2162607077152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4017326978091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5249225911674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921624172129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38824650074882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6188132526313</v>
      </c>
    </row>
    <row r="27" spans="1:38">
      <c r="A27" t="str">
        <f>About!$B$2</f>
        <v>NE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0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354057231972078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89818431414726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8952895690408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8687975223211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3752835974802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67798752909849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15254466264787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0002071722591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81264674370698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67986018202668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4101238600958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17121712166451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467203418637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5607431235041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963441086739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3080245304238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75025823714943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01647088305639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83276506596968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78207686694534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88569477139478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867747680074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6326521274318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6215124877686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7782933253088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701026598914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2999747866275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008558989309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01649482013745</v>
      </c>
    </row>
    <row r="28" spans="1:38">
      <c r="A28" t="str">
        <f>About!$B$2</f>
        <v>NE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0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399744353894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9506626879484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86492683662995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1382000616013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2431512706372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97425195597488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9819521073418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6247159539826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3852529884103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4359938050383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12583780458034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1550402153953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9493318763388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3186709084072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2449880813302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8661141634292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5913589374841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6966033198073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8755805837936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060021777372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1892642443633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6089587402877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16611913886998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8556974313591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35489947220552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8550524000973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4373108335009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54286074641567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1524924594805</v>
      </c>
    </row>
    <row r="29" spans="1:38">
      <c r="A29" t="str">
        <f>About!$B$2</f>
        <v>NE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0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72526724897956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38915451559172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754583754014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3099928157586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4071848814119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43719356970394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0701575572939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3687003883329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95200254728557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663065479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6141806364694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27329078257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893735629518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2982452210394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054513831665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79266055339459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65360980128929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50871949297495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9860939327561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0597172064982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1768459420236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3650858668852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5059401995906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355963960389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5864789056912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267897001339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89209077425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9388449851915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66363573816079</v>
      </c>
    </row>
    <row r="30" spans="1:38">
      <c r="A30" t="str">
        <f>About!$B$2</f>
        <v>NE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28634110368322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02981184792562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10193661182234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26187568537778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548292459985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3349557401778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6356751762554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0871792332047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47314512908766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0032362888702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0406365336422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7886280179045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0986774397526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3450940802473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49735498324603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8962134874452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134315332329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3873866689604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7551640593877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0655840327106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41538241473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60588687306744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517305810828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609068524915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1248726445436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990580014996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4584284200203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2958904344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8711184804436</v>
      </c>
    </row>
    <row r="31" spans="1:38">
      <c r="A31" t="str">
        <f>About!$B$2</f>
        <v>NE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0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8754917030266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70260683269052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554095644902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2399707501061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8674509108359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610749845845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69595814608127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4843762204176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22669473824054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80698140001548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1552231315612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3211790681204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2563903262146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061485587683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864788390472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85210636203445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3416471029403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9203312153549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650505562929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8849050999506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4606685986286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2343546781825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125893821877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5550444335087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0743515993914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9715683150358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0437932539399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0270080886139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214490549475</v>
      </c>
    </row>
    <row r="32" spans="1:38">
      <c r="A32" t="str">
        <f>About!$B$2</f>
        <v>NE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0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8754917030266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70260683269052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554095644902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2399707501061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8674509108359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610749845845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69595814608127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4843762204176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22669473824054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80698140001548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1552231315612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3211790681204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2563903262146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061485587683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864788390472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85210636203445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3416471029403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9203312153549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650505562929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8849050999506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4606685986286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2343546781825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125893821877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5550444335087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0743515993914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9715683150358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0437932539399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0270080886139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214490549475</v>
      </c>
    </row>
    <row r="33" spans="1:38">
      <c r="A33" t="str">
        <f>About!$B$2</f>
        <v>NE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0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8754917030266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70260683269052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554095644902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2399707501061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8674509108359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610749845845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69595814608127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4843762204176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22669473824054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80698140001548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1552231315612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3211790681204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2563903262146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061485587683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864788390472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85210636203445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3416471029403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9203312153549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650505562929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8849050999506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4606685986286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2343546781825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125893821877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5550444335087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0743515993914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9715683150358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0437932539399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0270080886139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214490549475</v>
      </c>
    </row>
    <row r="34" spans="1:38">
      <c r="A34" t="str">
        <f>About!$B$2</f>
        <v>NE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0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35352114079018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77905781936409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4139067067482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844012648598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7110463445714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70962077071282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6952343298847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0145858892638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3635521527966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5377689482884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336511753226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626195983171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9527868807464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3785902464731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3328031884095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9481085722299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2996842996693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8480405908205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6185504251423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2507433897074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97393063719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9492942946433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2089081722182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2162607077152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4017326978091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5249225911674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921624172129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38824650074882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6188132526313</v>
      </c>
    </row>
    <row r="35" spans="1:38">
      <c r="A35" t="str">
        <f>About!$B$2</f>
        <v>NE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0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354057231972078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89818431414726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8952895690408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8687975223211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3752835974802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67798752909849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15254466264787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0002071722591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81264674370698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67986018202668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4101238600958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17121712166451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467203418637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5607431235041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963441086739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3080245304238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75025823714943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01647088305639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83276506596968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78207686694534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88569477139478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867747680074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6326521274318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6215124877686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7782933253088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701026598914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2999747866275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008558989309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01649482013745</v>
      </c>
    </row>
    <row r="36" spans="1:38">
      <c r="A36" t="str">
        <f>About!$B$2</f>
        <v>NE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0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399744353894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9506626879484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86492683662995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1382000616013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2431512706372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97425195597488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9819521073418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6247159539826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3852529884103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4359938050383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12583780458034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1550402153953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9493318763388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3186709084072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2449880813302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8661141634292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5913589374841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6966033198073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8755805837936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060021777372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1892642443633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6089587402877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16611913886998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8556974313591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35489947220552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8550524000973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4373108335009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54286074641567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1524924594805</v>
      </c>
    </row>
    <row r="37" spans="1:38">
      <c r="A37" t="str">
        <f>About!$B$2</f>
        <v>NE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0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72526724897956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38915451559172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754583754014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3099928157586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4071848814119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43719356970394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0701575572939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3687003883329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95200254728557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663065479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6141806364694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27329078257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893735629518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2982452210394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054513831665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79266055339459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65360980128929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50871949297495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9860939327561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0597172064982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1768459420236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3650858668852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5059401995906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355963960389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5864789056912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267897001339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89209077425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9388449851915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66363573816079</v>
      </c>
    </row>
    <row r="38" spans="1:38">
      <c r="A38" t="str">
        <f>About!$B$2</f>
        <v>NE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0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28634110368322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02981184792562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10193661182234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26187568537778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548292459985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3349557401778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6356751762554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0871792332047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47314512908766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0032362888702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0406365336422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7886280179045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0986774397526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3450940802473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49735498324603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8962134874452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134315332329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3873866689604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7551640593877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0655840327106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41538241473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60588687306744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517305810828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609068524915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1248726445436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990580014996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4584284200203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2958904344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8711184804436</v>
      </c>
    </row>
    <row r="39" spans="1:38">
      <c r="A39" t="str">
        <f>About!$B$2</f>
        <v>NE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0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8754917030266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70260683269052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554095644902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2399707501061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8674509108359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610749845845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69595814608127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4843762204176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22669473824054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80698140001548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1552231315612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3211790681204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2563903262146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061485587683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864788390472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85210636203445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3416471029403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9203312153549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650505562929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8849050999506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4606685986286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2343546781825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125893821877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5550444335087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0743515993914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9715683150358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0437932539399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0270080886139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214490549475</v>
      </c>
    </row>
    <row r="40" spans="1:38">
      <c r="A40" t="str">
        <f>About!$B$2</f>
        <v>NE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8754917030266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70260683269052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554095644902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2399707501061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8674509108359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610749845845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69595814608127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4843762204176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22669473824054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80698140001548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1552231315612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3211790681204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2563903262146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061485587683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864788390472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85210636203445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3416471029403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9203312153549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650505562929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8849050999506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4606685986286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2343546781825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125893821877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5550444335087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0743515993914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9715683150358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0437932539399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0270080886139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214490549475</v>
      </c>
    </row>
    <row r="41" spans="1:38">
      <c r="A41" t="str">
        <f>About!$B$2</f>
        <v>NE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0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8754917030266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70260683269052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554095644902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2399707501061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8674509108359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610749845845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69595814608127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4843762204176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22669473824054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80698140001548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1552231315612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3211790681204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2563903262146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061485587683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864788390472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85210636203445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3416471029403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9203312153549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650505562929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8849050999506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4606685986286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2343546781825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125893821877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5550444335087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0743515993914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9715683150358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0437932539399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0270080886139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214490549475</v>
      </c>
    </row>
    <row r="42" spans="1:38">
      <c r="A42" t="str">
        <f>About!$B$2</f>
        <v>NE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0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35352114079018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77905781936409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4139067067482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844012648598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7110463445714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70962077071282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6952343298847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0145858892638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3635521527966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5377689482884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336511753226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626195983171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9527868807464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3785902464731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3328031884095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9481085722299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2996842996693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8480405908205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6185504251423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2507433897074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97393063719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9492942946433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2089081722182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2162607077152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4017326978091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5249225911674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921624172129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38824650074882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6188132526313</v>
      </c>
    </row>
    <row r="43" spans="1:38">
      <c r="A43" t="str">
        <f>About!$B$2</f>
        <v>NE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0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354057231972078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89818431414726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8952895690408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8687975223211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3752835974802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67798752909849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15254466264787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0002071722591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81264674370698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67986018202668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4101238600958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17121712166451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467203418637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5607431235041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963441086739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3080245304238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75025823714943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01647088305639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83276506596968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78207686694534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88569477139478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867747680074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6326521274318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6215124877686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7782933253088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701026598914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2999747866275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008558989309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01649482013745</v>
      </c>
    </row>
    <row r="44" spans="1:38">
      <c r="A44" t="str">
        <f>About!$B$2</f>
        <v>NE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0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399744353894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9506626879484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86492683662995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1382000616013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2431512706372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97425195597488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9819521073418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6247159539826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3852529884103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4359938050383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12583780458034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1550402153953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9493318763388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3186709084072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2449880813302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8661141634292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5913589374841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6966033198073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8755805837936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060021777372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1892642443633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6089587402877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16611913886998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8556974313591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35489947220552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8550524000973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4373108335009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54286074641567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1524924594805</v>
      </c>
    </row>
    <row r="45" spans="1:38">
      <c r="A45" t="str">
        <f>About!$B$2</f>
        <v>NE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0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72526724897956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38915451559172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754583754014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3099928157586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4071848814119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43719356970394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0701575572939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3687003883329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95200254728557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663065479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6141806364694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27329078257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893735629518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2982452210394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054513831665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79266055339459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65360980128929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50871949297495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9860939327561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0597172064982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1768459420236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3650858668852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5059401995906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355963960389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5864789056912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267897001339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89209077425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9388449851915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66363573816079</v>
      </c>
    </row>
    <row r="46" spans="1:38">
      <c r="A46" t="str">
        <f>About!$B$2</f>
        <v>NE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0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28634110368322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02981184792562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10193661182234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26187568537778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548292459985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3349557401778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6356751762554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0871792332047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47314512908766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0032362888702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0406365336422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7886280179045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0986774397526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3450940802473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49735498324603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8962134874452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134315332329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3873866689604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7551640593877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0655840327106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41538241473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60588687306744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517305810828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609068524915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1248726445436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990580014996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4584284200203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2958904344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8711184804436</v>
      </c>
    </row>
    <row r="47" spans="1:38">
      <c r="A47" t="str">
        <f>About!$B$2</f>
        <v>NE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0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8754917030266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70260683269052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554095644902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2399707501061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8674509108359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610749845845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69595814608127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4843762204176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22669473824054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80698140001548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1552231315612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3211790681204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2563903262146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061485587683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864788390472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85210636203445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3416471029403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9203312153549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650505562929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8849050999506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4606685986286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2343546781825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125893821877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5550444335087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0743515993914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9715683150358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0437932539399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0270080886139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214490549475</v>
      </c>
    </row>
    <row r="48" spans="1:38">
      <c r="A48" t="str">
        <f>About!$B$2</f>
        <v>NE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0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8754917030266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70260683269052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554095644902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2399707501061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8674509108359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610749845845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69595814608127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4843762204176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22669473824054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80698140001548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1552231315612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3211790681204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2563903262146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061485587683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864788390472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85210636203445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3416471029403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9203312153549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650505562929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8849050999506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4606685986286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2343546781825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125893821877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5550444335087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0743515993914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9715683150358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0437932539399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0270080886139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214490549475</v>
      </c>
    </row>
    <row r="49" spans="1:38">
      <c r="A49" t="str">
        <f>About!$B$2</f>
        <v>NE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0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8754917030266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70260683269052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554095644902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2399707501061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8674509108359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610749845845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69595814608127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4843762204176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22669473824054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80698140001548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1552231315612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3211790681204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2563903262146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061485587683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864788390472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85210636203445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3416471029403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9203312153549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650505562929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8849050999506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4606685986286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2343546781825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125893821877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5550444335087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0743515993914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9715683150358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0437932539399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0270080886139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214490549475</v>
      </c>
    </row>
    <row r="50" spans="1:38">
      <c r="A50" t="str">
        <f>About!$B$2</f>
        <v>NE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35352114079018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77905781936409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4139067067482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844012648598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7110463445714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70962077071282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6952343298847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0145858892638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3635521527966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5377689482884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336511753226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626195983171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9527868807464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3785902464731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3328031884095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9481085722299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2996842996693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8480405908205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6185504251423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2507433897074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97393063719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9492942946433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2089081722182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2162607077152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4017326978091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5249225911674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921624172129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38824650074882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6188132526313</v>
      </c>
    </row>
    <row r="51" spans="1:38">
      <c r="A51" t="str">
        <f>About!$B$2</f>
        <v>NE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0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354057231972078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89818431414726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8952895690408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8687975223211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3752835974802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67798752909849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15254466264787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0002071722591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81264674370698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67986018202668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4101238600958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17121712166451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467203418637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5607431235041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963441086739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3080245304238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75025823714943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01647088305639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83276506596968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78207686694534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88569477139478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867747680074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6326521274318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6215124877686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7782933253088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701026598914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2999747866275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008558989309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01649482013745</v>
      </c>
    </row>
    <row r="52" spans="1:38">
      <c r="A52" t="str">
        <f>About!$B$2</f>
        <v>NE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0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399744353894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9506626879484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86492683662995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1382000616013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2431512706372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97425195597488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9819521073418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6247159539826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3852529884103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4359938050383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12583780458034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1550402153953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9493318763388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3186709084072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2449880813302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8661141634292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5913589374841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6966033198073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8755805837936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060021777372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1892642443633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6089587402877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16611913886998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8556974313591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35489947220552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8550524000973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4373108335009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54286074641567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1524924594805</v>
      </c>
    </row>
    <row r="53" spans="1:38">
      <c r="A53" t="str">
        <f>About!$B$2</f>
        <v>NE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0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72526724897956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38915451559172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754583754014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3099928157586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4071848814119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43719356970394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0701575572939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3687003883329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95200254728557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663065479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6141806364694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27329078257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893735629518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2982452210394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054513831665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79266055339459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65360980128929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50871949297495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9860939327561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0597172064982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1768459420236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3650858668852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5059401995906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355963960389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5864789056912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267897001339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89209077425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9388449851915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66363573816079</v>
      </c>
    </row>
    <row r="54" spans="1:38">
      <c r="A54" t="str">
        <f>About!$B$2</f>
        <v>NE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0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28634110368322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02981184792562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10193661182234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26187568537778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548292459985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3349557401778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6356751762554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0871792332047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47314512908766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0032362888702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0406365336422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7886280179045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0986774397526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3450940802473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49735498324603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8962134874452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134315332329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3873866689604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7551640593877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0655840327106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41538241473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60588687306744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517305810828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609068524915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1248726445436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990580014996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4584284200203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2958904344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8711184804436</v>
      </c>
    </row>
    <row r="55" spans="1:38">
      <c r="A55" t="str">
        <f>About!$B$2</f>
        <v>NE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0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8754917030266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70260683269052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554095644902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2399707501061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8674509108359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610749845845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69595814608127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4843762204176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22669473824054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80698140001548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1552231315612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3211790681204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2563903262146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061485587683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864788390472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85210636203445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3416471029403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9203312153549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650505562929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8849050999506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4606685986286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2343546781825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125893821877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5550444335087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0743515993914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9715683150358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0437932539399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0270080886139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214490549475</v>
      </c>
    </row>
    <row r="56" spans="1:38">
      <c r="A56" t="str">
        <f>About!$B$2</f>
        <v>NE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0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8754917030266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70260683269052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554095644902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2399707501061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8674509108359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610749845845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69595814608127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4843762204176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22669473824054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80698140001548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1552231315612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3211790681204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2563903262146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061485587683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864788390472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85210636203445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3416471029403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9203312153549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650505562929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8849050999506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4606685986286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2343546781825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125893821877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5550444335087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0743515993914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9715683150358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0437932539399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0270080886139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214490549475</v>
      </c>
    </row>
    <row r="57" spans="1:38">
      <c r="A57" t="str">
        <f>About!$B$2</f>
        <v>NE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0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8754917030266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70260683269052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554095644902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2399707501061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8674509108359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610749845845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69595814608127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4843762204176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22669473824054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80698140001548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1552231315612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3211790681204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2563903262146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061485587683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864788390472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85210636203445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3416471029403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9203312153549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650505562929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8849050999506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4606685986286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2343546781825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125893821877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5550444335087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0743515993914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9715683150358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0437932539399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0270080886139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214490549475</v>
      </c>
    </row>
    <row r="58" spans="1:38">
      <c r="A58" t="str">
        <f>About!$B$2</f>
        <v>NE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0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35352114079018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77905781936409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4139067067482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844012648598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7110463445714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70962077071282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6952343298847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0145858892638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3635521527966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5377689482884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336511753226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626195983171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9527868807464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3785902464731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3328031884095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9481085722299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2996842996693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8480405908205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6185504251423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2507433897074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97393063719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9492942946433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2089081722182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2162607077152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4017326978091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5249225911674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921624172129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38824650074882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6188132526313</v>
      </c>
    </row>
    <row r="59" spans="1:38">
      <c r="A59" t="str">
        <f>About!$B$2</f>
        <v>NE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0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354057231972078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89818431414726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8952895690408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8687975223211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3752835974802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67798752909849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15254466264787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0002071722591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81264674370698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67986018202668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4101238600958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17121712166451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467203418637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5607431235041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963441086739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3080245304238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75025823714943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01647088305639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83276506596968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78207686694534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88569477139478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867747680074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6326521274318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6215124877686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7782933253088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701026598914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2999747866275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008558989309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01649482013745</v>
      </c>
    </row>
    <row r="60" spans="1:38">
      <c r="A60" t="str">
        <f>About!$B$2</f>
        <v>NE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399744353894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9506626879484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86492683662995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